>
      </c>
    </row>
    <row r="22696" spans="1:1" x14ac:dyDescent="0.25">
      <c r="A22696">
        <v>1</v>
      </c>
    </row>
    <row r="22697" spans="1:1" x14ac:dyDescent="0.25">
      <c r="A22697">
        <v>16</v>
      </c>
    </row>
    <row r="22698" spans="1:1" x14ac:dyDescent="0.25">
      <c r="A22698">
        <v>7</v>
      </c>
    </row>
    <row r="22699" spans="1:1" x14ac:dyDescent="0.25">
      <c r="A22699">
        <v>1</v>
      </c>
    </row>
    <row r="22700" spans="1:1" x14ac:dyDescent="0.25">
      <c r="A22700">
        <v>1</v>
      </c>
    </row>
    <row r="22701" spans="1:1" x14ac:dyDescent="0.25">
      <c r="A22701">
        <v>1</v>
      </c>
    </row>
    <row r="22702" spans="1:1" x14ac:dyDescent="0.25">
      <c r="A22702">
        <v>1</v>
      </c>
    </row>
    <row r="22703" spans="1:1" x14ac:dyDescent="0.25">
      <c r="A22703">
        <v>3</v>
      </c>
    </row>
    <row r="22704" spans="1:1" x14ac:dyDescent="0.25">
      <c r="A22704">
        <v>4</v>
      </c>
    </row>
    <row r="22705" spans="1:1" x14ac:dyDescent="0.25">
      <c r="A22705">
        <v>2</v>
      </c>
    </row>
    <row r="22706" spans="1:1" x14ac:dyDescent="0.25">
      <c r="A22706">
        <v>2</v>
      </c>
    </row>
    <row r="22707" spans="1:1" x14ac:dyDescent="0.25">
      <c r="A22707">
        <v>1</v>
      </c>
    </row>
    <row r="22708" spans="1:1" x14ac:dyDescent="0.25">
      <c r="A22708">
        <v>1</v>
      </c>
    </row>
    <row r="22709" spans="1:1" x14ac:dyDescent="0.25">
      <c r="A22709">
        <v>1</v>
      </c>
    </row>
    <row r="22710" spans="1:1" x14ac:dyDescent="0.25">
      <c r="A22710">
        <v>10</v>
      </c>
    </row>
    <row r="22711" spans="1:1" x14ac:dyDescent="0.25">
      <c r="A22711">
        <v>1</v>
      </c>
    </row>
    <row r="22712" spans="1:1" x14ac:dyDescent="0.25">
      <c r="A22712">
        <v>1</v>
      </c>
    </row>
    <row r="22713" spans="1:1" x14ac:dyDescent="0.25">
      <c r="A22713">
        <v>3</v>
      </c>
    </row>
    <row r="22714" spans="1:1" x14ac:dyDescent="0.25">
      <c r="A22714">
        <v>1</v>
      </c>
    </row>
    <row r="22715" spans="1:1" x14ac:dyDescent="0.25">
      <c r="A22715">
        <v>4</v>
      </c>
    </row>
    <row r="22716" spans="1:1" x14ac:dyDescent="0.25">
      <c r="A22716">
        <v>2</v>
      </c>
    </row>
    <row r="22717" spans="1:1" x14ac:dyDescent="0.25">
      <c r="A22717">
        <v>1</v>
      </c>
    </row>
    <row r="22718" spans="1:1" x14ac:dyDescent="0.25">
      <c r="A22718">
        <v>1</v>
      </c>
    </row>
    <row r="22719" spans="1:1" x14ac:dyDescent="0.25">
      <c r="A22719">
        <v>1</v>
      </c>
    </row>
    <row r="22720" spans="1:1" x14ac:dyDescent="0.25">
      <c r="A22720">
        <v>1</v>
      </c>
    </row>
    <row r="22721" spans="1:1" x14ac:dyDescent="0.25">
      <c r="A22721">
        <v>4</v>
      </c>
    </row>
    <row r="22722" spans="1:1" x14ac:dyDescent="0.25">
      <c r="A22722">
        <v>1</v>
      </c>
    </row>
    <row r="22723" spans="1:1" x14ac:dyDescent="0.25">
      <c r="A22723">
        <v>1</v>
      </c>
    </row>
    <row r="22724" spans="1:1" x14ac:dyDescent="0.25">
      <c r="A22724">
        <v>1</v>
      </c>
    </row>
    <row r="22725" spans="1:1" x14ac:dyDescent="0.25">
      <c r="A22725">
        <v>1</v>
      </c>
    </row>
    <row r="22726" spans="1:1" x14ac:dyDescent="0.25">
      <c r="A22726">
        <v>2</v>
      </c>
    </row>
    <row r="22727" spans="1:1" x14ac:dyDescent="0.25">
      <c r="A22727">
        <v>1</v>
      </c>
    </row>
    <row r="22728" spans="1:1" x14ac:dyDescent="0.25">
      <c r="A22728">
        <v>4</v>
      </c>
    </row>
    <row r="22729" spans="1:1" x14ac:dyDescent="0.25">
      <c r="A22729">
        <v>1</v>
      </c>
    </row>
    <row r="22730" spans="1:1" x14ac:dyDescent="0.25">
      <c r="A22730">
        <v>2</v>
      </c>
    </row>
    <row r="22731" spans="1:1" x14ac:dyDescent="0.25">
      <c r="A22731">
        <v>1</v>
      </c>
    </row>
    <row r="22732" spans="1:1" x14ac:dyDescent="0.25">
      <c r="A22732">
        <v>1</v>
      </c>
    </row>
    <row r="22733" spans="1:1" x14ac:dyDescent="0.25">
      <c r="A22733">
        <v>1</v>
      </c>
    </row>
    <row r="22734" spans="1:1" x14ac:dyDescent="0.25">
      <c r="A22734">
        <v>1</v>
      </c>
    </row>
    <row r="22735" spans="1:1" x14ac:dyDescent="0.25">
      <c r="A22735">
        <v>1</v>
      </c>
    </row>
    <row r="22736" spans="1:1" x14ac:dyDescent="0.25">
      <c r="A22736">
        <v>1</v>
      </c>
    </row>
    <row r="22737" spans="1:1" x14ac:dyDescent="0.25">
      <c r="A22737">
        <v>1</v>
      </c>
    </row>
    <row r="22738" spans="1:1" x14ac:dyDescent="0.25">
      <c r="A22738">
        <v>1</v>
      </c>
    </row>
    <row r="22739" spans="1:1" x14ac:dyDescent="0.25">
      <c r="A22739">
        <v>1</v>
      </c>
    </row>
    <row r="22740" spans="1:1" x14ac:dyDescent="0.25">
      <c r="A22740">
        <v>1</v>
      </c>
    </row>
    <row r="22741" spans="1:1" x14ac:dyDescent="0.25">
      <c r="A22741">
        <v>2</v>
      </c>
    </row>
    <row r="22742" spans="1:1" x14ac:dyDescent="0.25">
      <c r="A22742">
        <v>1</v>
      </c>
    </row>
    <row r="22743" spans="1:1" x14ac:dyDescent="0.25">
      <c r="A22743">
        <v>2</v>
      </c>
    </row>
    <row r="22744" spans="1:1" x14ac:dyDescent="0.25">
      <c r="A22744">
        <v>1</v>
      </c>
    </row>
    <row r="22745" spans="1:1" x14ac:dyDescent="0.25">
      <c r="A22745">
        <v>1</v>
      </c>
    </row>
    <row r="22746" spans="1:1" x14ac:dyDescent="0.25">
      <c r="A22746">
        <v>2</v>
      </c>
    </row>
    <row r="22747" spans="1:1" x14ac:dyDescent="0.25">
      <c r="A22747">
        <v>1</v>
      </c>
    </row>
    <row r="22748" spans="1:1" x14ac:dyDescent="0.25">
      <c r="A22748">
        <v>1</v>
      </c>
    </row>
    <row r="22749" spans="1:1" x14ac:dyDescent="0.25">
      <c r="A22749">
        <v>1</v>
      </c>
    </row>
    <row r="22750" spans="1:1" x14ac:dyDescent="0.25">
      <c r="A22750">
        <v>1</v>
      </c>
    </row>
    <row r="22751" spans="1:1" x14ac:dyDescent="0.25">
      <c r="A22751">
        <v>1</v>
      </c>
    </row>
    <row r="22752" spans="1:1" x14ac:dyDescent="0.25">
      <c r="A22752">
        <v>1</v>
      </c>
    </row>
    <row r="22753" spans="1:1" x14ac:dyDescent="0.25">
      <c r="A22753">
        <v>7</v>
      </c>
    </row>
    <row r="22754" spans="1:1" x14ac:dyDescent="0.25">
      <c r="A22754">
        <v>5</v>
      </c>
    </row>
    <row r="22755" spans="1:1" x14ac:dyDescent="0.25">
      <c r="A22755">
        <v>1</v>
      </c>
    </row>
    <row r="22756" spans="1:1" x14ac:dyDescent="0.25">
      <c r="A22756">
        <v>1</v>
      </c>
    </row>
    <row r="22757" spans="1:1" x14ac:dyDescent="0.25">
      <c r="A22757">
        <v>10</v>
      </c>
    </row>
    <row r="22758" spans="1:1" x14ac:dyDescent="0.25">
      <c r="A22758">
        <v>1</v>
      </c>
    </row>
    <row r="22759" spans="1:1" x14ac:dyDescent="0.25">
      <c r="A22759">
        <v>2</v>
      </c>
    </row>
    <row r="22760" spans="1:1" x14ac:dyDescent="0.25">
      <c r="A22760">
        <v>1</v>
      </c>
    </row>
    <row r="22761" spans="1:1" x14ac:dyDescent="0.25">
      <c r="A22761">
        <v>1</v>
      </c>
    </row>
    <row r="22762" spans="1:1" x14ac:dyDescent="0.25">
      <c r="A22762">
        <v>2</v>
      </c>
    </row>
    <row r="22763" spans="1:1" x14ac:dyDescent="0.25">
      <c r="A22763">
        <v>1</v>
      </c>
    </row>
    <row r="22764" spans="1:1" x14ac:dyDescent="0.25">
      <c r="A22764">
        <v>1</v>
      </c>
    </row>
    <row r="22765" spans="1:1" x14ac:dyDescent="0.25">
      <c r="A22765">
        <v>1</v>
      </c>
    </row>
    <row r="22766" spans="1:1" x14ac:dyDescent="0.25">
      <c r="A22766">
        <v>2</v>
      </c>
    </row>
    <row r="22767" spans="1:1" x14ac:dyDescent="0.25">
      <c r="A22767">
        <v>1</v>
      </c>
    </row>
    <row r="22768" spans="1:1" x14ac:dyDescent="0.25">
      <c r="A22768">
        <v>1</v>
      </c>
    </row>
    <row r="22769" spans="1:1" x14ac:dyDescent="0.25">
      <c r="A22769">
        <v>1</v>
      </c>
    </row>
    <row r="22770" spans="1:1" x14ac:dyDescent="0.25">
      <c r="A22770">
        <v>1</v>
      </c>
    </row>
    <row r="22771" spans="1:1" x14ac:dyDescent="0.25">
      <c r="A22771">
        <v>1</v>
      </c>
    </row>
    <row r="22772" spans="1:1" x14ac:dyDescent="0.25">
      <c r="A22772">
        <v>1</v>
      </c>
    </row>
    <row r="22773" spans="1:1" x14ac:dyDescent="0.25">
      <c r="A22773">
        <v>1</v>
      </c>
    </row>
    <row r="22774" spans="1:1" x14ac:dyDescent="0.25">
      <c r="A22774">
        <v>1</v>
      </c>
    </row>
    <row r="22775" spans="1:1" x14ac:dyDescent="0.25">
      <c r="A22775">
        <v>1</v>
      </c>
    </row>
    <row r="22776" spans="1:1" x14ac:dyDescent="0.25">
      <c r="A22776">
        <v>1</v>
      </c>
    </row>
    <row r="22777" spans="1:1" x14ac:dyDescent="0.25">
      <c r="A22777">
        <v>6</v>
      </c>
    </row>
    <row r="22778" spans="1:1" x14ac:dyDescent="0.25">
      <c r="A22778">
        <v>1</v>
      </c>
    </row>
    <row r="22779" spans="1:1" x14ac:dyDescent="0.25">
      <c r="A22779">
        <v>1</v>
      </c>
    </row>
    <row r="22780" spans="1:1" x14ac:dyDescent="0.25">
      <c r="A22780">
        <v>1</v>
      </c>
    </row>
    <row r="22781" spans="1:1" x14ac:dyDescent="0.25">
      <c r="A22781">
        <v>1</v>
      </c>
    </row>
    <row r="22782" spans="1:1" x14ac:dyDescent="0.25">
      <c r="A22782">
        <v>1</v>
      </c>
    </row>
    <row r="22783" spans="1:1" x14ac:dyDescent="0.25">
      <c r="A22783">
        <v>1</v>
      </c>
    </row>
    <row r="22784" spans="1:1" x14ac:dyDescent="0.25">
      <c r="A22784">
        <v>1</v>
      </c>
    </row>
    <row r="22785" spans="1:1" x14ac:dyDescent="0.25">
      <c r="A22785">
        <v>1</v>
      </c>
    </row>
    <row r="22786" spans="1:1" x14ac:dyDescent="0.25">
      <c r="A22786">
        <v>2</v>
      </c>
    </row>
    <row r="22787" spans="1:1" x14ac:dyDescent="0.25">
      <c r="A22787">
        <v>1</v>
      </c>
    </row>
    <row r="22788" spans="1:1" x14ac:dyDescent="0.25">
      <c r="A22788">
        <v>1</v>
      </c>
    </row>
    <row r="22789" spans="1:1" x14ac:dyDescent="0.25">
      <c r="A22789">
        <v>1</v>
      </c>
    </row>
    <row r="22790" spans="1:1" x14ac:dyDescent="0.25">
      <c r="A22790">
        <v>9</v>
      </c>
    </row>
    <row r="22791" spans="1:1" x14ac:dyDescent="0.25">
      <c r="A22791">
        <v>1</v>
      </c>
    </row>
    <row r="22792" spans="1:1" x14ac:dyDescent="0.25">
      <c r="A22792">
        <v>1</v>
      </c>
    </row>
    <row r="22793" spans="1:1" x14ac:dyDescent="0.25">
      <c r="A22793">
        <v>1</v>
      </c>
    </row>
    <row r="22794" spans="1:1" x14ac:dyDescent="0.25">
      <c r="A22794">
        <v>1</v>
      </c>
    </row>
    <row r="22795" spans="1:1" x14ac:dyDescent="0.25">
      <c r="A22795">
        <v>1</v>
      </c>
    </row>
    <row r="22796" spans="1:1" x14ac:dyDescent="0.25">
      <c r="A22796">
        <v>8</v>
      </c>
    </row>
    <row r="22797" spans="1:1" x14ac:dyDescent="0.25">
      <c r="A22797">
        <v>1</v>
      </c>
    </row>
    <row r="22798" spans="1:1" x14ac:dyDescent="0.25">
      <c r="A22798">
        <v>2</v>
      </c>
    </row>
    <row r="22799" spans="1:1" x14ac:dyDescent="0.25">
      <c r="A22799">
        <v>1</v>
      </c>
    </row>
    <row r="22800" spans="1:1" x14ac:dyDescent="0.25">
      <c r="A22800">
        <v>1</v>
      </c>
    </row>
    <row r="22801" spans="1:1" x14ac:dyDescent="0.25">
      <c r="A22801">
        <v>3</v>
      </c>
    </row>
    <row r="22802" spans="1:1" x14ac:dyDescent="0.25">
      <c r="A22802">
        <v>2</v>
      </c>
    </row>
    <row r="22803" spans="1:1" x14ac:dyDescent="0.25">
      <c r="A22803">
        <v>2</v>
      </c>
    </row>
    <row r="22804" spans="1:1" x14ac:dyDescent="0.25">
      <c r="A22804">
        <v>4</v>
      </c>
    </row>
    <row r="22805" spans="1:1" x14ac:dyDescent="0.25">
      <c r="A22805">
        <v>2</v>
      </c>
    </row>
    <row r="22806" spans="1:1" x14ac:dyDescent="0.25">
      <c r="A22806">
        <v>2</v>
      </c>
    </row>
    <row r="22807" spans="1:1" x14ac:dyDescent="0.25">
      <c r="A22807">
        <v>2</v>
      </c>
    </row>
    <row r="22808" spans="1:1" x14ac:dyDescent="0.25">
      <c r="A22808">
        <v>2</v>
      </c>
    </row>
    <row r="22809" spans="1:1" x14ac:dyDescent="0.25">
      <c r="A22809">
        <v>3</v>
      </c>
    </row>
    <row r="22810" spans="1:1" x14ac:dyDescent="0.25">
      <c r="A22810">
        <v>2</v>
      </c>
    </row>
    <row r="22811" spans="1:1" x14ac:dyDescent="0.25">
      <c r="A22811">
        <v>9</v>
      </c>
    </row>
    <row r="22812" spans="1:1" x14ac:dyDescent="0.25">
      <c r="A22812">
        <v>2</v>
      </c>
    </row>
    <row r="22813" spans="1:1" x14ac:dyDescent="0.25">
      <c r="A22813">
        <v>9</v>
      </c>
    </row>
    <row r="22814" spans="1:1" x14ac:dyDescent="0.25">
      <c r="A22814">
        <v>2</v>
      </c>
    </row>
    <row r="22815" spans="1:1" x14ac:dyDescent="0.25">
      <c r="A22815">
        <v>2</v>
      </c>
    </row>
    <row r="22816" spans="1:1" x14ac:dyDescent="0.25">
      <c r="A22816">
        <v>2</v>
      </c>
    </row>
    <row r="22817" spans="1:1" x14ac:dyDescent="0.25">
      <c r="A22817">
        <v>2</v>
      </c>
    </row>
    <row r="22818" spans="1:1" x14ac:dyDescent="0.25">
      <c r="A22818">
        <v>7</v>
      </c>
    </row>
    <row r="22819" spans="1:1" x14ac:dyDescent="0.25">
      <c r="A22819">
        <v>10</v>
      </c>
    </row>
    <row r="22820" spans="1:1" x14ac:dyDescent="0.25">
      <c r="A22820">
        <v>8</v>
      </c>
    </row>
    <row r="22821" spans="1:1" x14ac:dyDescent="0.25">
      <c r="A22821">
        <v>10</v>
      </c>
    </row>
    <row r="22822" spans="1:1" x14ac:dyDescent="0.25">
      <c r="A22822">
        <v>2</v>
      </c>
    </row>
    <row r="22823" spans="1:1" x14ac:dyDescent="0.25">
      <c r="A22823">
        <v>7</v>
      </c>
    </row>
    <row r="22824" spans="1:1" x14ac:dyDescent="0.25">
      <c r="A22824">
        <v>3</v>
      </c>
    </row>
    <row r="22825" spans="1:1" x14ac:dyDescent="0.25">
      <c r="A22825">
        <v>3</v>
      </c>
    </row>
    <row r="22826" spans="1:1" x14ac:dyDescent="0.25">
      <c r="A22826">
        <v>2</v>
      </c>
    </row>
    <row r="22827" spans="1:1" x14ac:dyDescent="0.25">
      <c r="A22827">
        <v>2</v>
      </c>
    </row>
    <row r="22828" spans="1:1" x14ac:dyDescent="0.25">
      <c r="A22828">
        <v>2</v>
      </c>
    </row>
    <row r="22829" spans="1:1" x14ac:dyDescent="0.25">
      <c r="A22829">
        <v>2</v>
      </c>
    </row>
    <row r="22830" spans="1:1" x14ac:dyDescent="0.25">
      <c r="A22830">
        <v>14</v>
      </c>
    </row>
    <row r="22831" spans="1:1" x14ac:dyDescent="0.25">
      <c r="A22831">
        <v>9</v>
      </c>
    </row>
    <row r="22832" spans="1:1" x14ac:dyDescent="0.25">
      <c r="A22832">
        <v>2</v>
      </c>
    </row>
    <row r="22833" spans="1:1" x14ac:dyDescent="0.25">
      <c r="A22833">
        <v>1</v>
      </c>
    </row>
    <row r="22834" spans="1:1" x14ac:dyDescent="0.25">
      <c r="A22834">
        <v>1</v>
      </c>
    </row>
    <row r="22835" spans="1:1" x14ac:dyDescent="0.25">
      <c r="A22835">
        <v>3</v>
      </c>
    </row>
    <row r="22836" spans="1:1" x14ac:dyDescent="0.25">
      <c r="A22836">
        <v>1</v>
      </c>
    </row>
    <row r="22837" spans="1:1" x14ac:dyDescent="0.25">
      <c r="A22837">
        <v>1</v>
      </c>
    </row>
    <row r="22838" spans="1:1" x14ac:dyDescent="0.25">
      <c r="A22838">
        <v>11</v>
      </c>
    </row>
    <row r="22839" spans="1:1" x14ac:dyDescent="0.25">
      <c r="A22839">
        <v>2</v>
      </c>
    </row>
    <row r="22840" spans="1:1" x14ac:dyDescent="0.25">
      <c r="A22840">
        <v>3</v>
      </c>
    </row>
    <row r="22841" spans="1:1" x14ac:dyDescent="0.25">
      <c r="A22841">
        <v>2</v>
      </c>
    </row>
    <row r="22842" spans="1:1" x14ac:dyDescent="0.25">
      <c r="A22842">
        <v>1</v>
      </c>
    </row>
    <row r="22843" spans="1:1" x14ac:dyDescent="0.25">
      <c r="A22843">
        <v>2</v>
      </c>
    </row>
    <row r="22844" spans="1:1" x14ac:dyDescent="0.25">
      <c r="A22844">
        <v>1</v>
      </c>
    </row>
    <row r="22845" spans="1:1" x14ac:dyDescent="0.25">
      <c r="A22845">
        <v>1</v>
      </c>
    </row>
    <row r="22846" spans="1:1" x14ac:dyDescent="0.25">
      <c r="A22846">
        <v>5</v>
      </c>
    </row>
    <row r="22847" spans="1:1" x14ac:dyDescent="0.25">
      <c r="A22847">
        <v>1</v>
      </c>
    </row>
    <row r="22848" spans="1:1" x14ac:dyDescent="0.25">
      <c r="A22848">
        <v>9</v>
      </c>
    </row>
    <row r="22849" spans="1:1" x14ac:dyDescent="0.25">
      <c r="A22849">
        <v>1</v>
      </c>
    </row>
    <row r="22850" spans="1:1" x14ac:dyDescent="0.25">
      <c r="A22850">
        <v>1</v>
      </c>
    </row>
    <row r="22851" spans="1:1" x14ac:dyDescent="0.25">
      <c r="A22851">
        <v>1</v>
      </c>
    </row>
    <row r="22852" spans="1:1" x14ac:dyDescent="0.25">
      <c r="A22852">
        <v>3</v>
      </c>
    </row>
    <row r="22853" spans="1:1" x14ac:dyDescent="0.25">
      <c r="A22853">
        <v>1</v>
      </c>
    </row>
    <row r="22854" spans="1:1" x14ac:dyDescent="0.25">
      <c r="A22854">
        <v>2</v>
      </c>
    </row>
    <row r="22855" spans="1:1" x14ac:dyDescent="0.25">
      <c r="A22855">
        <v>1</v>
      </c>
    </row>
    <row r="22856" spans="1:1" x14ac:dyDescent="0.25">
      <c r="A22856">
        <v>2</v>
      </c>
    </row>
    <row r="22857" spans="1:1" x14ac:dyDescent="0.25">
      <c r="A22857">
        <v>5</v>
      </c>
    </row>
    <row r="22858" spans="1:1" x14ac:dyDescent="0.25">
      <c r="A22858">
        <v>1</v>
      </c>
    </row>
    <row r="22859" spans="1:1" x14ac:dyDescent="0.25">
      <c r="A22859">
        <v>2</v>
      </c>
    </row>
    <row r="22860" spans="1:1" x14ac:dyDescent="0.25">
      <c r="A22860">
        <v>1</v>
      </c>
    </row>
    <row r="22861" spans="1:1" x14ac:dyDescent="0.25">
      <c r="A22861">
        <v>1</v>
      </c>
    </row>
    <row r="22862" spans="1:1" x14ac:dyDescent="0.25">
      <c r="A22862">
        <v>2</v>
      </c>
    </row>
    <row r="22863" spans="1:1" x14ac:dyDescent="0.25">
      <c r="A22863">
        <v>4</v>
      </c>
    </row>
    <row r="22864" spans="1:1" x14ac:dyDescent="0.25">
      <c r="A22864">
        <v>1</v>
      </c>
    </row>
    <row r="22865" spans="1:1" x14ac:dyDescent="0.25">
      <c r="A22865">
        <v>2</v>
      </c>
    </row>
    <row r="22866" spans="1:1" x14ac:dyDescent="0.25">
      <c r="A22866">
        <v>8</v>
      </c>
    </row>
    <row r="22867" spans="1:1" x14ac:dyDescent="0.25">
      <c r="A22867">
        <v>2</v>
      </c>
    </row>
    <row r="22868" spans="1:1" x14ac:dyDescent="0.25">
      <c r="A22868">
        <v>2</v>
      </c>
    </row>
    <row r="22869" spans="1:1" x14ac:dyDescent="0.25">
      <c r="A22869">
        <v>2</v>
      </c>
    </row>
    <row r="22870" spans="1:1" x14ac:dyDescent="0.25">
      <c r="A22870">
        <v>1</v>
      </c>
    </row>
    <row r="22871" spans="1:1" x14ac:dyDescent="0.25">
      <c r="A22871">
        <v>1</v>
      </c>
    </row>
    <row r="22872" spans="1:1" x14ac:dyDescent="0.25">
      <c r="A22872">
        <v>1</v>
      </c>
    </row>
    <row r="22873" spans="1:1" x14ac:dyDescent="0.25">
      <c r="A22873">
        <v>2</v>
      </c>
    </row>
    <row r="22874" spans="1:1" x14ac:dyDescent="0.25">
      <c r="A22874">
        <v>3</v>
      </c>
    </row>
    <row r="22875" spans="1:1" x14ac:dyDescent="0.25">
      <c r="A22875">
        <v>1</v>
      </c>
    </row>
    <row r="22876" spans="1:1" x14ac:dyDescent="0.25">
      <c r="A22876">
        <v>3</v>
      </c>
    </row>
    <row r="22877" spans="1:1" x14ac:dyDescent="0.25">
      <c r="A22877">
        <v>1</v>
      </c>
    </row>
    <row r="22878" spans="1:1" x14ac:dyDescent="0.25">
      <c r="A22878">
        <v>2</v>
      </c>
    </row>
    <row r="22879" spans="1:1" x14ac:dyDescent="0.25">
      <c r="A22879">
        <v>3</v>
      </c>
    </row>
    <row r="22880" spans="1:1" x14ac:dyDescent="0.25">
      <c r="A22880">
        <v>1</v>
      </c>
    </row>
    <row r="22881" spans="1:1" x14ac:dyDescent="0.25">
      <c r="A22881">
        <v>1</v>
      </c>
    </row>
    <row r="22882" spans="1:1" x14ac:dyDescent="0.25">
      <c r="A22882">
        <v>6</v>
      </c>
    </row>
    <row r="22883" spans="1:1" x14ac:dyDescent="0.25">
      <c r="A22883">
        <v>5</v>
      </c>
    </row>
    <row r="22884" spans="1:1" x14ac:dyDescent="0.25">
      <c r="A22884">
        <v>5</v>
      </c>
    </row>
    <row r="22885" spans="1:1" x14ac:dyDescent="0.25">
      <c r="A22885">
        <v>4</v>
      </c>
    </row>
    <row r="22886" spans="1:1" x14ac:dyDescent="0.25">
      <c r="A22886">
        <v>10</v>
      </c>
    </row>
    <row r="22887" spans="1:1" x14ac:dyDescent="0.25">
      <c r="A22887">
        <v>3</v>
      </c>
    </row>
    <row r="22888" spans="1:1" x14ac:dyDescent="0.25">
      <c r="A22888">
        <v>3</v>
      </c>
    </row>
    <row r="22889" spans="1:1" x14ac:dyDescent="0.25">
      <c r="A22889">
        <v>9</v>
      </c>
    </row>
    <row r="22890" spans="1:1" x14ac:dyDescent="0.25">
      <c r="A22890">
        <v>7</v>
      </c>
    </row>
    <row r="22891" spans="1:1" x14ac:dyDescent="0.25">
      <c r="A22891">
        <v>2</v>
      </c>
    </row>
    <row r="22892" spans="1:1" x14ac:dyDescent="0.25">
      <c r="A22892">
        <v>6</v>
      </c>
    </row>
    <row r="22893" spans="1:1" x14ac:dyDescent="0.25">
      <c r="A22893">
        <v>5</v>
      </c>
    </row>
    <row r="22894" spans="1:1" x14ac:dyDescent="0.25">
      <c r="A22894">
        <v>3</v>
      </c>
    </row>
    <row r="22895" spans="1:1" x14ac:dyDescent="0.25">
      <c r="A22895">
        <v>2</v>
      </c>
    </row>
    <row r="22896" spans="1:1" x14ac:dyDescent="0.25">
      <c r="A22896">
        <v>3</v>
      </c>
    </row>
    <row r="22897" spans="1:1" x14ac:dyDescent="0.25">
      <c r="A22897">
        <v>7</v>
      </c>
    </row>
    <row r="22898" spans="1:1" x14ac:dyDescent="0.25">
      <c r="A22898">
        <v>1</v>
      </c>
    </row>
    <row r="22899" spans="1:1" x14ac:dyDescent="0.25">
      <c r="A22899">
        <v>1</v>
      </c>
    </row>
    <row r="22900" spans="1:1" x14ac:dyDescent="0.25">
      <c r="A22900">
        <v>1</v>
      </c>
    </row>
    <row r="22901" spans="1:1" x14ac:dyDescent="0.25">
      <c r="A22901">
        <v>1</v>
      </c>
    </row>
    <row r="22902" spans="1:1" x14ac:dyDescent="0.25">
      <c r="A22902">
        <v>1</v>
      </c>
    </row>
    <row r="22903" spans="1:1" x14ac:dyDescent="0.25">
      <c r="A22903">
        <v>1</v>
      </c>
    </row>
    <row r="22904" spans="1:1" x14ac:dyDescent="0.25">
      <c r="A22904">
        <v>1</v>
      </c>
    </row>
    <row r="22905" spans="1:1" x14ac:dyDescent="0.25">
      <c r="A22905">
        <v>1</v>
      </c>
    </row>
    <row r="22906" spans="1:1" x14ac:dyDescent="0.25">
      <c r="A22906">
        <v>1</v>
      </c>
    </row>
    <row r="22907" spans="1:1" x14ac:dyDescent="0.25">
      <c r="A22907">
        <v>1</v>
      </c>
    </row>
    <row r="22908" spans="1:1" x14ac:dyDescent="0.25">
      <c r="A22908">
        <v>1</v>
      </c>
    </row>
    <row r="22909" spans="1:1" x14ac:dyDescent="0.25">
      <c r="A22909">
        <v>1</v>
      </c>
    </row>
    <row r="22910" spans="1:1" x14ac:dyDescent="0.25">
      <c r="A22910">
        <v>1</v>
      </c>
    </row>
    <row r="22911" spans="1:1" x14ac:dyDescent="0.25">
      <c r="A22911">
        <v>1</v>
      </c>
    </row>
    <row r="22912" spans="1:1" x14ac:dyDescent="0.25">
      <c r="A22912">
        <v>1</v>
      </c>
    </row>
    <row r="22913" spans="1:1" x14ac:dyDescent="0.25">
      <c r="A22913">
        <v>1</v>
      </c>
    </row>
    <row r="22914" spans="1:1" x14ac:dyDescent="0.25">
      <c r="A22914">
        <v>1</v>
      </c>
    </row>
    <row r="22915" spans="1:1" x14ac:dyDescent="0.25">
      <c r="A22915">
        <v>1</v>
      </c>
    </row>
    <row r="22916" spans="1:1" x14ac:dyDescent="0.25">
      <c r="A22916">
        <v>1</v>
      </c>
    </row>
    <row r="22917" spans="1:1" x14ac:dyDescent="0.25">
      <c r="A22917">
        <v>1</v>
      </c>
    </row>
    <row r="22918" spans="1:1" x14ac:dyDescent="0.25">
      <c r="A22918">
        <v>1</v>
      </c>
    </row>
    <row r="22919" spans="1:1" x14ac:dyDescent="0.25">
      <c r="A22919">
        <v>1</v>
      </c>
    </row>
    <row r="22920" spans="1:1" x14ac:dyDescent="0.25">
      <c r="A22920">
        <v>1</v>
      </c>
    </row>
    <row r="22921" spans="1:1" x14ac:dyDescent="0.25">
      <c r="A22921">
        <v>1</v>
      </c>
    </row>
    <row r="22922" spans="1:1" x14ac:dyDescent="0.25">
      <c r="A22922">
        <v>1</v>
      </c>
    </row>
    <row r="22923" spans="1:1" x14ac:dyDescent="0.25">
      <c r="A22923">
        <v>1</v>
      </c>
    </row>
    <row r="22924" spans="1:1" x14ac:dyDescent="0.25">
      <c r="A22924">
        <v>1</v>
      </c>
    </row>
    <row r="22925" spans="1:1" x14ac:dyDescent="0.25">
      <c r="A22925">
        <v>1</v>
      </c>
    </row>
    <row r="22926" spans="1:1" x14ac:dyDescent="0.25">
      <c r="A22926">
        <v>1</v>
      </c>
    </row>
    <row r="22927" spans="1:1" x14ac:dyDescent="0.25">
      <c r="A22927">
        <v>1</v>
      </c>
    </row>
    <row r="22928" spans="1:1" x14ac:dyDescent="0.25">
      <c r="A22928">
        <v>1</v>
      </c>
    </row>
    <row r="22929" spans="1:1" x14ac:dyDescent="0.25">
      <c r="A22929">
        <v>1</v>
      </c>
    </row>
    <row r="22930" spans="1:1" x14ac:dyDescent="0.25">
      <c r="A22930">
        <v>1</v>
      </c>
    </row>
    <row r="22931" spans="1:1" x14ac:dyDescent="0.25">
      <c r="A22931">
        <v>1</v>
      </c>
    </row>
    <row r="22932" spans="1:1" x14ac:dyDescent="0.25">
      <c r="A22932">
        <v>1</v>
      </c>
    </row>
    <row r="22933" spans="1:1" x14ac:dyDescent="0.25">
      <c r="A22933">
        <v>1</v>
      </c>
    </row>
    <row r="22934" spans="1:1" x14ac:dyDescent="0.25">
      <c r="A22934">
        <v>1</v>
      </c>
    </row>
    <row r="22935" spans="1:1" x14ac:dyDescent="0.25">
      <c r="A22935">
        <v>1</v>
      </c>
    </row>
    <row r="22936" spans="1:1" x14ac:dyDescent="0.25">
      <c r="A22936">
        <v>1</v>
      </c>
    </row>
    <row r="22937" spans="1:1" x14ac:dyDescent="0.25">
      <c r="A22937">
        <v>1</v>
      </c>
    </row>
    <row r="22938" spans="1:1" x14ac:dyDescent="0.25">
      <c r="A22938">
        <v>1</v>
      </c>
    </row>
    <row r="22939" spans="1:1" x14ac:dyDescent="0.25">
      <c r="A22939">
        <v>1</v>
      </c>
    </row>
    <row r="22940" spans="1:1" x14ac:dyDescent="0.25">
      <c r="A22940">
        <v>1</v>
      </c>
    </row>
    <row r="22941" spans="1:1" x14ac:dyDescent="0.25">
      <c r="A22941">
        <v>1</v>
      </c>
    </row>
    <row r="22942" spans="1:1" x14ac:dyDescent="0.25">
      <c r="A22942">
        <v>1</v>
      </c>
    </row>
    <row r="22943" spans="1:1" x14ac:dyDescent="0.25">
      <c r="A22943">
        <v>1</v>
      </c>
    </row>
    <row r="22944" spans="1:1" x14ac:dyDescent="0.25">
      <c r="A22944">
        <v>1</v>
      </c>
    </row>
    <row r="22945" spans="1:1" x14ac:dyDescent="0.25">
      <c r="A22945">
        <v>1</v>
      </c>
    </row>
    <row r="22946" spans="1:1" x14ac:dyDescent="0.25">
      <c r="A22946">
        <v>1</v>
      </c>
    </row>
    <row r="22947" spans="1:1" x14ac:dyDescent="0.25">
      <c r="A22947">
        <v>1</v>
      </c>
    </row>
    <row r="22948" spans="1:1" x14ac:dyDescent="0.25">
      <c r="A22948">
        <v>1</v>
      </c>
    </row>
    <row r="22949" spans="1:1" x14ac:dyDescent="0.25">
      <c r="A22949">
        <v>1</v>
      </c>
    </row>
    <row r="22950" spans="1:1" x14ac:dyDescent="0.25">
      <c r="A22950">
        <v>1</v>
      </c>
    </row>
    <row r="22951" spans="1:1" x14ac:dyDescent="0.25">
      <c r="A22951">
        <v>1</v>
      </c>
    </row>
    <row r="22952" spans="1:1" x14ac:dyDescent="0.25">
      <c r="A22952">
        <v>1</v>
      </c>
    </row>
    <row r="22953" spans="1:1" x14ac:dyDescent="0.25">
      <c r="A22953">
        <v>1</v>
      </c>
    </row>
    <row r="22954" spans="1:1" x14ac:dyDescent="0.25">
      <c r="A22954">
        <v>1</v>
      </c>
    </row>
    <row r="22955" spans="1:1" x14ac:dyDescent="0.25">
      <c r="A22955">
        <v>1</v>
      </c>
    </row>
    <row r="22956" spans="1:1" x14ac:dyDescent="0.25">
      <c r="A22956">
        <v>1</v>
      </c>
    </row>
    <row r="22957" spans="1:1" x14ac:dyDescent="0.25">
      <c r="A22957">
        <v>1</v>
      </c>
    </row>
    <row r="22958" spans="1:1" x14ac:dyDescent="0.25">
      <c r="A22958">
        <v>1</v>
      </c>
    </row>
    <row r="22959" spans="1:1" x14ac:dyDescent="0.25">
      <c r="A22959">
        <v>1</v>
      </c>
    </row>
    <row r="22960" spans="1:1" x14ac:dyDescent="0.25">
      <c r="A22960">
        <v>1</v>
      </c>
    </row>
    <row r="22961" spans="1:1" x14ac:dyDescent="0.25">
      <c r="A22961">
        <v>1</v>
      </c>
    </row>
    <row r="22962" spans="1:1" x14ac:dyDescent="0.25">
      <c r="A22962">
        <v>1</v>
      </c>
    </row>
    <row r="22963" spans="1:1" x14ac:dyDescent="0.25">
      <c r="A22963">
        <v>1</v>
      </c>
    </row>
    <row r="22964" spans="1:1" x14ac:dyDescent="0.25">
      <c r="A22964">
        <v>1</v>
      </c>
    </row>
    <row r="22965" spans="1:1" x14ac:dyDescent="0.25">
      <c r="A22965">
        <v>1</v>
      </c>
    </row>
    <row r="22966" spans="1:1" x14ac:dyDescent="0.25">
      <c r="A22966">
        <v>1</v>
      </c>
    </row>
    <row r="22967" spans="1:1" x14ac:dyDescent="0.25">
      <c r="A22967">
        <v>1</v>
      </c>
    </row>
    <row r="22968" spans="1:1" x14ac:dyDescent="0.25">
      <c r="A22968">
        <v>1</v>
      </c>
    </row>
    <row r="22969" spans="1:1" x14ac:dyDescent="0.25">
      <c r="A22969">
        <v>1</v>
      </c>
    </row>
    <row r="22970" spans="1:1" x14ac:dyDescent="0.25">
      <c r="A22970">
        <v>1</v>
      </c>
    </row>
    <row r="22971" spans="1:1" x14ac:dyDescent="0.25">
      <c r="A22971">
        <v>1</v>
      </c>
    </row>
    <row r="22972" spans="1:1" x14ac:dyDescent="0.25">
      <c r="A22972">
        <v>1</v>
      </c>
    </row>
    <row r="22973" spans="1:1" x14ac:dyDescent="0.25">
      <c r="A22973">
        <v>1</v>
      </c>
    </row>
    <row r="22974" spans="1:1" x14ac:dyDescent="0.25">
      <c r="A22974">
        <v>1</v>
      </c>
    </row>
    <row r="22975" spans="1:1" x14ac:dyDescent="0.25">
      <c r="A22975">
        <v>1</v>
      </c>
    </row>
    <row r="22976" spans="1:1" x14ac:dyDescent="0.25">
      <c r="A22976">
        <v>1</v>
      </c>
    </row>
    <row r="22977" spans="1:1" x14ac:dyDescent="0.25">
      <c r="A22977">
        <v>1</v>
      </c>
    </row>
    <row r="22978" spans="1:1" x14ac:dyDescent="0.25">
      <c r="A22978">
        <v>1</v>
      </c>
    </row>
    <row r="22979" spans="1:1" x14ac:dyDescent="0.25">
      <c r="A22979">
        <v>1</v>
      </c>
    </row>
    <row r="22980" spans="1:1" x14ac:dyDescent="0.25">
      <c r="A22980">
        <v>1</v>
      </c>
    </row>
    <row r="22981" spans="1:1" x14ac:dyDescent="0.25">
      <c r="A22981">
        <v>1</v>
      </c>
    </row>
    <row r="22982" spans="1:1" x14ac:dyDescent="0.25">
      <c r="A22982">
        <v>1</v>
      </c>
    </row>
    <row r="22983" spans="1:1" x14ac:dyDescent="0.25">
      <c r="A22983">
        <v>1</v>
      </c>
    </row>
    <row r="22984" spans="1:1" x14ac:dyDescent="0.25">
      <c r="A22984">
        <v>1</v>
      </c>
    </row>
    <row r="22985" spans="1:1" x14ac:dyDescent="0.25">
      <c r="A22985">
        <v>1</v>
      </c>
    </row>
    <row r="22986" spans="1:1" x14ac:dyDescent="0.25">
      <c r="A22986">
        <v>1</v>
      </c>
    </row>
    <row r="22987" spans="1:1" x14ac:dyDescent="0.25">
      <c r="A22987">
        <v>1</v>
      </c>
    </row>
    <row r="22988" spans="1:1" x14ac:dyDescent="0.25">
      <c r="A22988">
        <v>1</v>
      </c>
    </row>
    <row r="22989" spans="1:1" x14ac:dyDescent="0.25">
      <c r="A22989">
        <v>1</v>
      </c>
    </row>
    <row r="22990" spans="1:1" x14ac:dyDescent="0.25">
      <c r="A22990">
        <v>1</v>
      </c>
    </row>
    <row r="22991" spans="1:1" x14ac:dyDescent="0.25">
      <c r="A22991">
        <v>1</v>
      </c>
    </row>
    <row r="22992" spans="1:1" x14ac:dyDescent="0.25">
      <c r="A22992">
        <v>1</v>
      </c>
    </row>
    <row r="22993" spans="1:1" x14ac:dyDescent="0.25">
      <c r="A22993">
        <v>1</v>
      </c>
    </row>
    <row r="22994" spans="1:1" x14ac:dyDescent="0.25">
      <c r="A22994">
        <v>1</v>
      </c>
    </row>
    <row r="22995" spans="1:1" x14ac:dyDescent="0.25">
      <c r="A22995">
        <v>1</v>
      </c>
    </row>
    <row r="22996" spans="1:1" x14ac:dyDescent="0.25">
      <c r="A22996">
        <v>1</v>
      </c>
    </row>
    <row r="22997" spans="1:1" x14ac:dyDescent="0.25">
      <c r="A22997">
        <v>1</v>
      </c>
    </row>
    <row r="22998" spans="1:1" x14ac:dyDescent="0.25">
      <c r="A22998">
        <v>1</v>
      </c>
    </row>
    <row r="22999" spans="1:1" x14ac:dyDescent="0.25">
      <c r="A22999">
        <v>1</v>
      </c>
    </row>
    <row r="23000" spans="1:1" x14ac:dyDescent="0.25">
      <c r="A23000">
        <v>1</v>
      </c>
    </row>
    <row r="23001" spans="1:1" x14ac:dyDescent="0.25">
      <c r="A23001">
        <v>1</v>
      </c>
    </row>
    <row r="23002" spans="1:1" x14ac:dyDescent="0.25">
      <c r="A23002">
        <v>1</v>
      </c>
    </row>
    <row r="23003" spans="1:1" x14ac:dyDescent="0.25">
      <c r="A23003">
        <v>1</v>
      </c>
    </row>
    <row r="23004" spans="1:1" x14ac:dyDescent="0.25">
      <c r="A23004">
        <v>1</v>
      </c>
    </row>
    <row r="23005" spans="1:1" x14ac:dyDescent="0.25">
      <c r="A23005">
        <v>1</v>
      </c>
    </row>
    <row r="23006" spans="1:1" x14ac:dyDescent="0.25">
      <c r="A23006">
        <v>1</v>
      </c>
    </row>
    <row r="23007" spans="1:1" x14ac:dyDescent="0.25">
      <c r="A23007">
        <v>1</v>
      </c>
    </row>
    <row r="23008" spans="1:1" x14ac:dyDescent="0.25">
      <c r="A23008">
        <v>1</v>
      </c>
    </row>
    <row r="23009" spans="1:1" x14ac:dyDescent="0.25">
      <c r="A23009">
        <v>1</v>
      </c>
    </row>
    <row r="23010" spans="1:1" x14ac:dyDescent="0.25">
      <c r="A23010">
        <v>1</v>
      </c>
    </row>
    <row r="23011" spans="1:1" x14ac:dyDescent="0.25">
      <c r="A23011">
        <v>1</v>
      </c>
    </row>
    <row r="23012" spans="1:1" x14ac:dyDescent="0.25">
      <c r="A23012">
        <v>1</v>
      </c>
    </row>
    <row r="23013" spans="1:1" x14ac:dyDescent="0.25">
      <c r="A23013">
        <v>1</v>
      </c>
    </row>
    <row r="23014" spans="1:1" x14ac:dyDescent="0.25">
      <c r="A23014">
        <v>1</v>
      </c>
    </row>
    <row r="23015" spans="1:1" x14ac:dyDescent="0.25">
      <c r="A23015">
        <v>1</v>
      </c>
    </row>
    <row r="23016" spans="1:1" x14ac:dyDescent="0.25">
      <c r="A23016">
        <v>1</v>
      </c>
    </row>
    <row r="23017" spans="1:1" x14ac:dyDescent="0.25">
      <c r="A23017">
        <v>1</v>
      </c>
    </row>
    <row r="23018" spans="1:1" x14ac:dyDescent="0.25">
      <c r="A23018">
        <v>1</v>
      </c>
    </row>
    <row r="23019" spans="1:1" x14ac:dyDescent="0.25">
      <c r="A23019">
        <v>1</v>
      </c>
    </row>
    <row r="23020" spans="1:1" x14ac:dyDescent="0.25">
      <c r="A23020">
        <v>1</v>
      </c>
    </row>
    <row r="23021" spans="1:1" x14ac:dyDescent="0.25">
      <c r="A23021">
        <v>1</v>
      </c>
    </row>
    <row r="23022" spans="1:1" x14ac:dyDescent="0.25">
      <c r="A23022">
        <v>1</v>
      </c>
    </row>
    <row r="23023" spans="1:1" x14ac:dyDescent="0.25">
      <c r="A23023">
        <v>2</v>
      </c>
    </row>
    <row r="23024" spans="1:1" x14ac:dyDescent="0.25">
      <c r="A23024">
        <v>1</v>
      </c>
    </row>
    <row r="23025" spans="1:1" x14ac:dyDescent="0.25">
      <c r="A23025">
        <v>1</v>
      </c>
    </row>
    <row r="23026" spans="1:1" x14ac:dyDescent="0.25">
      <c r="A23026">
        <v>1</v>
      </c>
    </row>
    <row r="23027" spans="1:1" x14ac:dyDescent="0.25">
      <c r="A23027">
        <v>1</v>
      </c>
    </row>
    <row r="23028" spans="1:1" x14ac:dyDescent="0.25">
      <c r="A23028">
        <v>1</v>
      </c>
    </row>
    <row r="23029" spans="1:1" x14ac:dyDescent="0.25">
      <c r="A23029">
        <v>1</v>
      </c>
    </row>
    <row r="23030" spans="1:1" x14ac:dyDescent="0.25">
      <c r="A23030">
        <v>1</v>
      </c>
    </row>
    <row r="23031" spans="1:1" x14ac:dyDescent="0.25">
      <c r="A23031">
        <v>1</v>
      </c>
    </row>
    <row r="23032" spans="1:1" x14ac:dyDescent="0.25">
      <c r="A23032">
        <v>2</v>
      </c>
    </row>
    <row r="23033" spans="1:1" x14ac:dyDescent="0.25">
      <c r="A23033">
        <v>1</v>
      </c>
    </row>
    <row r="23034" spans="1:1" x14ac:dyDescent="0.25">
      <c r="A23034">
        <v>1</v>
      </c>
    </row>
    <row r="23035" spans="1:1" x14ac:dyDescent="0.25">
      <c r="A23035">
        <v>1</v>
      </c>
    </row>
    <row r="23036" spans="1:1" x14ac:dyDescent="0.25">
      <c r="A23036">
        <v>1</v>
      </c>
    </row>
    <row r="23037" spans="1:1" x14ac:dyDescent="0.25">
      <c r="A23037">
        <v>1</v>
      </c>
    </row>
    <row r="23038" spans="1:1" x14ac:dyDescent="0.25">
      <c r="A23038">
        <v>1</v>
      </c>
    </row>
    <row r="23039" spans="1:1" x14ac:dyDescent="0.25">
      <c r="A23039">
        <v>1</v>
      </c>
    </row>
    <row r="23040" spans="1:1" x14ac:dyDescent="0.25">
      <c r="A23040">
        <v>1</v>
      </c>
    </row>
    <row r="23041" spans="1:1" x14ac:dyDescent="0.25">
      <c r="A23041">
        <v>1</v>
      </c>
    </row>
    <row r="23042" spans="1:1" x14ac:dyDescent="0.25">
      <c r="A23042">
        <v>1</v>
      </c>
    </row>
    <row r="23043" spans="1:1" x14ac:dyDescent="0.25">
      <c r="A23043">
        <v>1</v>
      </c>
    </row>
    <row r="23044" spans="1:1" x14ac:dyDescent="0.25">
      <c r="A23044">
        <v>1</v>
      </c>
    </row>
    <row r="23045" spans="1:1" x14ac:dyDescent="0.25">
      <c r="A23045">
        <v>1</v>
      </c>
    </row>
    <row r="23046" spans="1:1" x14ac:dyDescent="0.25">
      <c r="A23046">
        <v>1</v>
      </c>
    </row>
    <row r="23047" spans="1:1" x14ac:dyDescent="0.25">
      <c r="A23047">
        <v>1</v>
      </c>
    </row>
    <row r="23048" spans="1:1" x14ac:dyDescent="0.25">
      <c r="A23048">
        <v>1</v>
      </c>
    </row>
    <row r="23049" spans="1:1" x14ac:dyDescent="0.25">
      <c r="A23049">
        <v>2</v>
      </c>
    </row>
    <row r="23050" spans="1:1" x14ac:dyDescent="0.25">
      <c r="A23050">
        <v>2</v>
      </c>
    </row>
    <row r="23051" spans="1:1" x14ac:dyDescent="0.25">
      <c r="A23051">
        <v>1</v>
      </c>
    </row>
    <row r="23052" spans="1:1" x14ac:dyDescent="0.25">
      <c r="A23052">
        <v>1</v>
      </c>
    </row>
    <row r="23053" spans="1:1" x14ac:dyDescent="0.25">
      <c r="A23053">
        <v>1</v>
      </c>
    </row>
    <row r="23054" spans="1:1" x14ac:dyDescent="0.25">
      <c r="A23054">
        <v>1</v>
      </c>
    </row>
    <row r="23055" spans="1:1" x14ac:dyDescent="0.25">
      <c r="A23055">
        <v>1</v>
      </c>
    </row>
    <row r="23056" spans="1:1" x14ac:dyDescent="0.25">
      <c r="A23056">
        <v>2</v>
      </c>
    </row>
    <row r="23057" spans="1:1" x14ac:dyDescent="0.25">
      <c r="A23057">
        <v>1</v>
      </c>
    </row>
    <row r="23058" spans="1:1" x14ac:dyDescent="0.25">
      <c r="A23058">
        <v>1</v>
      </c>
    </row>
    <row r="23059" spans="1:1" x14ac:dyDescent="0.25">
      <c r="A23059">
        <v>1</v>
      </c>
    </row>
    <row r="23060" spans="1:1" x14ac:dyDescent="0.25">
      <c r="A23060">
        <v>1</v>
      </c>
    </row>
    <row r="23061" spans="1:1" x14ac:dyDescent="0.25">
      <c r="A23061">
        <v>1</v>
      </c>
    </row>
    <row r="23062" spans="1:1" x14ac:dyDescent="0.25">
      <c r="A23062">
        <v>1</v>
      </c>
    </row>
    <row r="23063" spans="1:1" x14ac:dyDescent="0.25">
      <c r="A23063">
        <v>1</v>
      </c>
    </row>
    <row r="23064" spans="1:1" x14ac:dyDescent="0.25">
      <c r="A23064">
        <v>1</v>
      </c>
    </row>
    <row r="23065" spans="1:1" x14ac:dyDescent="0.25">
      <c r="A23065">
        <v>1</v>
      </c>
    </row>
    <row r="23066" spans="1:1" x14ac:dyDescent="0.25">
      <c r="A23066">
        <v>1</v>
      </c>
    </row>
    <row r="23067" spans="1:1" x14ac:dyDescent="0.25">
      <c r="A23067">
        <v>1</v>
      </c>
    </row>
    <row r="23068" spans="1:1" x14ac:dyDescent="0.25">
      <c r="A23068">
        <v>1</v>
      </c>
    </row>
    <row r="23069" spans="1:1" x14ac:dyDescent="0.25">
      <c r="A23069">
        <v>1</v>
      </c>
    </row>
    <row r="23070" spans="1:1" x14ac:dyDescent="0.25">
      <c r="A23070">
        <v>1</v>
      </c>
    </row>
    <row r="23071" spans="1:1" x14ac:dyDescent="0.25">
      <c r="A23071">
        <v>1</v>
      </c>
    </row>
    <row r="23072" spans="1:1" x14ac:dyDescent="0.25">
      <c r="A23072">
        <v>1</v>
      </c>
    </row>
    <row r="23073" spans="1:1" x14ac:dyDescent="0.25">
      <c r="A23073">
        <v>1</v>
      </c>
    </row>
    <row r="23074" spans="1:1" x14ac:dyDescent="0.25">
      <c r="A23074">
        <v>1</v>
      </c>
    </row>
    <row r="23075" spans="1:1" x14ac:dyDescent="0.25">
      <c r="A23075">
        <v>1</v>
      </c>
    </row>
    <row r="23076" spans="1:1" x14ac:dyDescent="0.25">
      <c r="A23076">
        <v>1</v>
      </c>
    </row>
    <row r="23077" spans="1:1" x14ac:dyDescent="0.25">
      <c r="A23077">
        <v>1</v>
      </c>
    </row>
    <row r="23078" spans="1:1" x14ac:dyDescent="0.25">
      <c r="A23078">
        <v>1</v>
      </c>
    </row>
    <row r="23079" spans="1:1" x14ac:dyDescent="0.25">
      <c r="A23079">
        <v>1</v>
      </c>
    </row>
    <row r="23080" spans="1:1" x14ac:dyDescent="0.25">
      <c r="A23080">
        <v>1</v>
      </c>
    </row>
    <row r="23081" spans="1:1" x14ac:dyDescent="0.25">
      <c r="A23081">
        <v>1</v>
      </c>
    </row>
    <row r="23082" spans="1:1" x14ac:dyDescent="0.25">
      <c r="A23082">
        <v>1</v>
      </c>
    </row>
    <row r="23083" spans="1:1" x14ac:dyDescent="0.25">
      <c r="A23083">
        <v>1</v>
      </c>
    </row>
    <row r="23084" spans="1:1" x14ac:dyDescent="0.25">
      <c r="A23084">
        <v>1</v>
      </c>
    </row>
    <row r="23085" spans="1:1" x14ac:dyDescent="0.25">
      <c r="A23085">
        <v>1</v>
      </c>
    </row>
    <row r="23086" spans="1:1" x14ac:dyDescent="0.25">
      <c r="A23086">
        <v>1</v>
      </c>
    </row>
    <row r="23087" spans="1:1" x14ac:dyDescent="0.25">
      <c r="A23087">
        <v>1</v>
      </c>
    </row>
    <row r="23088" spans="1:1" x14ac:dyDescent="0.25">
      <c r="A23088">
        <v>2</v>
      </c>
    </row>
    <row r="23089" spans="1:1" x14ac:dyDescent="0.25">
      <c r="A23089">
        <v>1</v>
      </c>
    </row>
    <row r="23090" spans="1:1" x14ac:dyDescent="0.25">
      <c r="A23090">
        <v>1</v>
      </c>
    </row>
    <row r="23091" spans="1:1" x14ac:dyDescent="0.25">
      <c r="A23091">
        <v>1</v>
      </c>
    </row>
    <row r="23092" spans="1:1" x14ac:dyDescent="0.25">
      <c r="A23092">
        <v>1</v>
      </c>
    </row>
    <row r="23093" spans="1:1" x14ac:dyDescent="0.25">
      <c r="A23093">
        <v>1</v>
      </c>
    </row>
    <row r="23094" spans="1:1" x14ac:dyDescent="0.25">
      <c r="A23094">
        <v>1</v>
      </c>
    </row>
    <row r="23095" spans="1:1" x14ac:dyDescent="0.25">
      <c r="A23095">
        <v>2</v>
      </c>
    </row>
    <row r="23096" spans="1:1" x14ac:dyDescent="0.25">
      <c r="A23096">
        <v>3</v>
      </c>
    </row>
    <row r="23097" spans="1:1" x14ac:dyDescent="0.25">
      <c r="A23097">
        <v>1</v>
      </c>
    </row>
    <row r="23098" spans="1:1" x14ac:dyDescent="0.25">
      <c r="A23098">
        <v>1</v>
      </c>
    </row>
    <row r="23099" spans="1:1" x14ac:dyDescent="0.25">
      <c r="A23099">
        <v>1</v>
      </c>
    </row>
    <row r="23100" spans="1:1" x14ac:dyDescent="0.25">
      <c r="A23100">
        <v>1</v>
      </c>
    </row>
    <row r="23101" spans="1:1" x14ac:dyDescent="0.25">
      <c r="A23101">
        <v>2</v>
      </c>
    </row>
    <row r="23102" spans="1:1" x14ac:dyDescent="0.25">
      <c r="A23102">
        <v>1</v>
      </c>
    </row>
    <row r="23103" spans="1:1" x14ac:dyDescent="0.25">
      <c r="A23103">
        <v>1</v>
      </c>
    </row>
    <row r="23104" spans="1:1" x14ac:dyDescent="0.25">
      <c r="A23104">
        <v>1</v>
      </c>
    </row>
    <row r="23105" spans="1:1" x14ac:dyDescent="0.25">
      <c r="A23105">
        <v>1</v>
      </c>
    </row>
    <row r="23106" spans="1:1" x14ac:dyDescent="0.25">
      <c r="A23106">
        <v>1</v>
      </c>
    </row>
    <row r="23107" spans="1:1" x14ac:dyDescent="0.25">
      <c r="A23107">
        <v>1</v>
      </c>
    </row>
    <row r="23108" spans="1:1" x14ac:dyDescent="0.25">
      <c r="A23108">
        <v>1</v>
      </c>
    </row>
    <row r="23109" spans="1:1" x14ac:dyDescent="0.25">
      <c r="A23109">
        <v>1</v>
      </c>
    </row>
    <row r="23110" spans="1:1" x14ac:dyDescent="0.25">
      <c r="A23110">
        <v>1</v>
      </c>
    </row>
    <row r="23111" spans="1:1" x14ac:dyDescent="0.25">
      <c r="A23111">
        <v>1</v>
      </c>
    </row>
    <row r="23112" spans="1:1" x14ac:dyDescent="0.25">
      <c r="A23112">
        <v>1</v>
      </c>
    </row>
    <row r="23113" spans="1:1" x14ac:dyDescent="0.25">
      <c r="A23113">
        <v>1</v>
      </c>
    </row>
    <row r="23114" spans="1:1" x14ac:dyDescent="0.25">
      <c r="A23114">
        <v>1</v>
      </c>
    </row>
    <row r="23115" spans="1:1" x14ac:dyDescent="0.25">
      <c r="A23115">
        <v>1</v>
      </c>
    </row>
    <row r="23116" spans="1:1" x14ac:dyDescent="0.25">
      <c r="A23116">
        <v>1</v>
      </c>
    </row>
    <row r="23117" spans="1:1" x14ac:dyDescent="0.25">
      <c r="A23117">
        <v>1</v>
      </c>
    </row>
    <row r="23118" spans="1:1" x14ac:dyDescent="0.25">
      <c r="A23118">
        <v>1</v>
      </c>
    </row>
    <row r="23119" spans="1:1" x14ac:dyDescent="0.25">
      <c r="A23119">
        <v>2</v>
      </c>
    </row>
    <row r="23120" spans="1:1" x14ac:dyDescent="0.25">
      <c r="A23120">
        <v>2</v>
      </c>
    </row>
    <row r="23121" spans="1:1" x14ac:dyDescent="0.25">
      <c r="A23121">
        <v>2</v>
      </c>
    </row>
    <row r="23122" spans="1:1" x14ac:dyDescent="0.25">
      <c r="A23122">
        <v>1</v>
      </c>
    </row>
    <row r="23123" spans="1:1" x14ac:dyDescent="0.25">
      <c r="A23123">
        <v>1</v>
      </c>
    </row>
    <row r="23124" spans="1:1" x14ac:dyDescent="0.25">
      <c r="A23124">
        <v>1</v>
      </c>
    </row>
    <row r="23125" spans="1:1" x14ac:dyDescent="0.25">
      <c r="A23125">
        <v>1</v>
      </c>
    </row>
    <row r="23126" spans="1:1" x14ac:dyDescent="0.25">
      <c r="A23126">
        <v>1</v>
      </c>
    </row>
    <row r="23127" spans="1:1" x14ac:dyDescent="0.25">
      <c r="A23127">
        <v>1</v>
      </c>
    </row>
    <row r="23128" spans="1:1" x14ac:dyDescent="0.25">
      <c r="A23128">
        <v>1</v>
      </c>
    </row>
    <row r="23129" spans="1:1" x14ac:dyDescent="0.25">
      <c r="A23129">
        <v>1</v>
      </c>
    </row>
    <row r="23130" spans="1:1" x14ac:dyDescent="0.25">
      <c r="A23130">
        <v>1</v>
      </c>
    </row>
    <row r="23131" spans="1:1" x14ac:dyDescent="0.25">
      <c r="A23131">
        <v>1</v>
      </c>
    </row>
    <row r="23132" spans="1:1" x14ac:dyDescent="0.25">
      <c r="A23132">
        <v>2</v>
      </c>
    </row>
    <row r="23133" spans="1:1" x14ac:dyDescent="0.25">
      <c r="A23133">
        <v>1</v>
      </c>
    </row>
    <row r="23134" spans="1:1" x14ac:dyDescent="0.25">
      <c r="A23134">
        <v>1</v>
      </c>
    </row>
    <row r="23135" spans="1:1" x14ac:dyDescent="0.25">
      <c r="A23135">
        <v>2</v>
      </c>
    </row>
    <row r="23136" spans="1:1" x14ac:dyDescent="0.25">
      <c r="A23136">
        <v>1</v>
      </c>
    </row>
    <row r="23137" spans="1:1" x14ac:dyDescent="0.25">
      <c r="A23137">
        <v>1</v>
      </c>
    </row>
    <row r="23138" spans="1:1" x14ac:dyDescent="0.25">
      <c r="A23138">
        <v>1</v>
      </c>
    </row>
    <row r="23139" spans="1:1" x14ac:dyDescent="0.25">
      <c r="A23139">
        <v>1</v>
      </c>
    </row>
    <row r="23140" spans="1:1" x14ac:dyDescent="0.25">
      <c r="A23140">
        <v>1</v>
      </c>
    </row>
    <row r="23141" spans="1:1" x14ac:dyDescent="0.25">
      <c r="A23141">
        <v>1</v>
      </c>
    </row>
    <row r="23142" spans="1:1" x14ac:dyDescent="0.25">
      <c r="A23142">
        <v>1</v>
      </c>
    </row>
    <row r="23143" spans="1:1" x14ac:dyDescent="0.25">
      <c r="A23143">
        <v>2</v>
      </c>
    </row>
    <row r="23144" spans="1:1" x14ac:dyDescent="0.25">
      <c r="A23144">
        <v>2</v>
      </c>
    </row>
    <row r="23145" spans="1:1" x14ac:dyDescent="0.25">
      <c r="A23145">
        <v>1</v>
      </c>
    </row>
    <row r="23146" spans="1:1" x14ac:dyDescent="0.25">
      <c r="A23146">
        <v>1</v>
      </c>
    </row>
    <row r="23147" spans="1:1" x14ac:dyDescent="0.25">
      <c r="A23147">
        <v>1</v>
      </c>
    </row>
    <row r="23148" spans="1:1" x14ac:dyDescent="0.25">
      <c r="A23148">
        <v>2</v>
      </c>
    </row>
    <row r="23149" spans="1:1" x14ac:dyDescent="0.25">
      <c r="A23149">
        <v>1</v>
      </c>
    </row>
    <row r="23150" spans="1:1" x14ac:dyDescent="0.25">
      <c r="A23150">
        <v>1</v>
      </c>
    </row>
    <row r="23151" spans="1:1" x14ac:dyDescent="0.25">
      <c r="A23151">
        <v>1</v>
      </c>
    </row>
    <row r="23152" spans="1:1" x14ac:dyDescent="0.25">
      <c r="A23152">
        <v>1</v>
      </c>
    </row>
    <row r="23153" spans="1:1" x14ac:dyDescent="0.25">
      <c r="A23153">
        <v>1</v>
      </c>
    </row>
    <row r="23154" spans="1:1" x14ac:dyDescent="0.25">
      <c r="A23154">
        <v>1</v>
      </c>
    </row>
    <row r="23155" spans="1:1" x14ac:dyDescent="0.25">
      <c r="A23155">
        <v>1</v>
      </c>
    </row>
    <row r="23156" spans="1:1" x14ac:dyDescent="0.25">
      <c r="A23156">
        <v>1</v>
      </c>
    </row>
    <row r="23157" spans="1:1" x14ac:dyDescent="0.25">
      <c r="A23157">
        <v>1</v>
      </c>
    </row>
    <row r="23158" spans="1:1" x14ac:dyDescent="0.25">
      <c r="A23158">
        <v>1</v>
      </c>
    </row>
    <row r="23159" spans="1:1" x14ac:dyDescent="0.25">
      <c r="A23159">
        <v>1</v>
      </c>
    </row>
    <row r="23160" spans="1:1" x14ac:dyDescent="0.25">
      <c r="A23160">
        <v>1</v>
      </c>
    </row>
    <row r="23161" spans="1:1" x14ac:dyDescent="0.25">
      <c r="A23161">
        <v>1</v>
      </c>
    </row>
    <row r="23162" spans="1:1" x14ac:dyDescent="0.25">
      <c r="A23162">
        <v>1</v>
      </c>
    </row>
    <row r="23163" spans="1:1" x14ac:dyDescent="0.25">
      <c r="A23163">
        <v>1</v>
      </c>
    </row>
    <row r="23164" spans="1:1" x14ac:dyDescent="0.25">
      <c r="A23164">
        <v>1</v>
      </c>
    </row>
    <row r="23165" spans="1:1" x14ac:dyDescent="0.25">
      <c r="A23165">
        <v>1</v>
      </c>
    </row>
    <row r="23166" spans="1:1" x14ac:dyDescent="0.25">
      <c r="A23166">
        <v>1</v>
      </c>
    </row>
    <row r="23167" spans="1:1" x14ac:dyDescent="0.25">
      <c r="A23167">
        <v>1</v>
      </c>
    </row>
    <row r="23168" spans="1:1" x14ac:dyDescent="0.25">
      <c r="A23168">
        <v>1</v>
      </c>
    </row>
    <row r="23169" spans="1:1" x14ac:dyDescent="0.25">
      <c r="A23169">
        <v>1</v>
      </c>
    </row>
    <row r="23170" spans="1:1" x14ac:dyDescent="0.25">
      <c r="A23170">
        <v>1</v>
      </c>
    </row>
    <row r="23171" spans="1:1" x14ac:dyDescent="0.25">
      <c r="A23171">
        <v>1</v>
      </c>
    </row>
    <row r="23172" spans="1:1" x14ac:dyDescent="0.25">
      <c r="A23172">
        <v>1</v>
      </c>
    </row>
    <row r="23173" spans="1:1" x14ac:dyDescent="0.25">
      <c r="A23173">
        <v>1</v>
      </c>
    </row>
    <row r="23174" spans="1:1" x14ac:dyDescent="0.25">
      <c r="A23174">
        <v>1</v>
      </c>
    </row>
    <row r="23175" spans="1:1" x14ac:dyDescent="0.25">
      <c r="A23175">
        <v>1</v>
      </c>
    </row>
    <row r="23176" spans="1:1" x14ac:dyDescent="0.25">
      <c r="A23176">
        <v>1</v>
      </c>
    </row>
    <row r="23177" spans="1:1" x14ac:dyDescent="0.25">
      <c r="A23177">
        <v>2</v>
      </c>
    </row>
    <row r="23178" spans="1:1" x14ac:dyDescent="0.25">
      <c r="A23178">
        <v>1</v>
      </c>
    </row>
    <row r="23179" spans="1:1" x14ac:dyDescent="0.25">
      <c r="A23179">
        <v>1</v>
      </c>
    </row>
    <row r="23180" spans="1:1" x14ac:dyDescent="0.25">
      <c r="A23180">
        <v>1</v>
      </c>
    </row>
    <row r="23181" spans="1:1" x14ac:dyDescent="0.25">
      <c r="A23181">
        <v>2</v>
      </c>
    </row>
    <row r="23182" spans="1:1" x14ac:dyDescent="0.25">
      <c r="A23182">
        <v>2</v>
      </c>
    </row>
    <row r="23183" spans="1:1" x14ac:dyDescent="0.25">
      <c r="A23183">
        <v>1</v>
      </c>
    </row>
    <row r="23184" spans="1:1" x14ac:dyDescent="0.25">
      <c r="A23184">
        <v>1</v>
      </c>
    </row>
    <row r="23185" spans="1:1" x14ac:dyDescent="0.25">
      <c r="A23185">
        <v>1</v>
      </c>
    </row>
    <row r="23186" spans="1:1" x14ac:dyDescent="0.25">
      <c r="A23186">
        <v>1</v>
      </c>
    </row>
    <row r="23187" spans="1:1" x14ac:dyDescent="0.25">
      <c r="A23187">
        <v>1</v>
      </c>
    </row>
    <row r="23188" spans="1:1" x14ac:dyDescent="0.25">
      <c r="A23188">
        <v>1</v>
      </c>
    </row>
    <row r="23189" spans="1:1" x14ac:dyDescent="0.25">
      <c r="A23189">
        <v>2</v>
      </c>
    </row>
    <row r="23190" spans="1:1" x14ac:dyDescent="0.25">
      <c r="A23190">
        <v>2</v>
      </c>
    </row>
    <row r="23191" spans="1:1" x14ac:dyDescent="0.25">
      <c r="A23191">
        <v>2</v>
      </c>
    </row>
    <row r="23192" spans="1:1" x14ac:dyDescent="0.25">
      <c r="A23192">
        <v>1</v>
      </c>
    </row>
    <row r="23193" spans="1:1" x14ac:dyDescent="0.25">
      <c r="A23193">
        <v>1</v>
      </c>
    </row>
    <row r="23194" spans="1:1" x14ac:dyDescent="0.25">
      <c r="A23194">
        <v>1</v>
      </c>
    </row>
    <row r="23195" spans="1:1" x14ac:dyDescent="0.25">
      <c r="A23195">
        <v>1</v>
      </c>
    </row>
    <row r="23196" spans="1:1" x14ac:dyDescent="0.25">
      <c r="A23196">
        <v>1</v>
      </c>
    </row>
    <row r="23197" spans="1:1" x14ac:dyDescent="0.25">
      <c r="A23197">
        <v>1</v>
      </c>
    </row>
    <row r="23198" spans="1:1" x14ac:dyDescent="0.25">
      <c r="A23198">
        <v>1</v>
      </c>
    </row>
    <row r="23199" spans="1:1" x14ac:dyDescent="0.25">
      <c r="A23199">
        <v>1</v>
      </c>
    </row>
    <row r="23200" spans="1:1" x14ac:dyDescent="0.25">
      <c r="A23200">
        <v>1</v>
      </c>
    </row>
    <row r="23201" spans="1:1" x14ac:dyDescent="0.25">
      <c r="A23201">
        <v>3</v>
      </c>
    </row>
    <row r="23202" spans="1:1" x14ac:dyDescent="0.25">
      <c r="A23202">
        <v>2</v>
      </c>
    </row>
    <row r="23203" spans="1:1" x14ac:dyDescent="0.25">
      <c r="A23203">
        <v>2</v>
      </c>
    </row>
    <row r="23204" spans="1:1" x14ac:dyDescent="0.25">
      <c r="A23204">
        <v>2</v>
      </c>
    </row>
    <row r="23205" spans="1:1" x14ac:dyDescent="0.25">
      <c r="A23205">
        <v>2</v>
      </c>
    </row>
    <row r="23206" spans="1:1" x14ac:dyDescent="0.25">
      <c r="A23206">
        <v>2</v>
      </c>
    </row>
    <row r="23207" spans="1:1" x14ac:dyDescent="0.25">
      <c r="A23207">
        <v>2</v>
      </c>
    </row>
    <row r="23208" spans="1:1" x14ac:dyDescent="0.25">
      <c r="A23208">
        <v>2</v>
      </c>
    </row>
    <row r="23209" spans="1:1" x14ac:dyDescent="0.25">
      <c r="A23209">
        <v>2</v>
      </c>
    </row>
    <row r="23210" spans="1:1" x14ac:dyDescent="0.25">
      <c r="A23210">
        <v>2</v>
      </c>
    </row>
    <row r="23211" spans="1:1" x14ac:dyDescent="0.25">
      <c r="A23211">
        <v>1</v>
      </c>
    </row>
    <row r="23212" spans="1:1" x14ac:dyDescent="0.25">
      <c r="A23212">
        <v>2</v>
      </c>
    </row>
    <row r="23213" spans="1:1" x14ac:dyDescent="0.25">
      <c r="A23213">
        <v>2</v>
      </c>
    </row>
    <row r="23214" spans="1:1" x14ac:dyDescent="0.25">
      <c r="A23214">
        <v>1</v>
      </c>
    </row>
    <row r="23215" spans="1:1" x14ac:dyDescent="0.25">
      <c r="A23215">
        <v>1</v>
      </c>
    </row>
    <row r="23216" spans="1:1" x14ac:dyDescent="0.25">
      <c r="A23216">
        <v>1</v>
      </c>
    </row>
    <row r="23217" spans="1:1" x14ac:dyDescent="0.25">
      <c r="A23217">
        <v>1</v>
      </c>
    </row>
    <row r="23218" spans="1:1" x14ac:dyDescent="0.25">
      <c r="A23218">
        <v>1</v>
      </c>
    </row>
    <row r="23219" spans="1:1" x14ac:dyDescent="0.25">
      <c r="A23219">
        <v>1</v>
      </c>
    </row>
    <row r="23220" spans="1:1" x14ac:dyDescent="0.25">
      <c r="A23220">
        <v>1</v>
      </c>
    </row>
    <row r="23221" spans="1:1" x14ac:dyDescent="0.25">
      <c r="A23221">
        <v>1</v>
      </c>
    </row>
    <row r="23222" spans="1:1" x14ac:dyDescent="0.25">
      <c r="A23222">
        <v>1</v>
      </c>
    </row>
    <row r="23223" spans="1:1" x14ac:dyDescent="0.25">
      <c r="A23223">
        <v>2</v>
      </c>
    </row>
    <row r="23224" spans="1:1" x14ac:dyDescent="0.25">
      <c r="A23224">
        <v>1</v>
      </c>
    </row>
    <row r="23225" spans="1:1" x14ac:dyDescent="0.25">
      <c r="A23225">
        <v>1</v>
      </c>
    </row>
    <row r="23226" spans="1:1" x14ac:dyDescent="0.25">
      <c r="A23226">
        <v>1</v>
      </c>
    </row>
    <row r="23227" spans="1:1" x14ac:dyDescent="0.25">
      <c r="A23227">
        <v>1</v>
      </c>
    </row>
    <row r="23228" spans="1:1" x14ac:dyDescent="0.25">
      <c r="A23228">
        <v>1</v>
      </c>
    </row>
    <row r="23229" spans="1:1" x14ac:dyDescent="0.25">
      <c r="A23229">
        <v>1</v>
      </c>
    </row>
    <row r="23230" spans="1:1" x14ac:dyDescent="0.25">
      <c r="A23230">
        <v>1</v>
      </c>
    </row>
    <row r="23231" spans="1:1" x14ac:dyDescent="0.25">
      <c r="A23231">
        <v>1</v>
      </c>
    </row>
    <row r="23232" spans="1:1" x14ac:dyDescent="0.25">
      <c r="A23232">
        <v>1</v>
      </c>
    </row>
    <row r="23233" spans="1:1" x14ac:dyDescent="0.25">
      <c r="A23233">
        <v>1</v>
      </c>
    </row>
    <row r="23234" spans="1:1" x14ac:dyDescent="0.25">
      <c r="A23234">
        <v>1</v>
      </c>
    </row>
    <row r="23235" spans="1:1" x14ac:dyDescent="0.25">
      <c r="A23235">
        <v>1</v>
      </c>
    </row>
    <row r="23236" spans="1:1" x14ac:dyDescent="0.25">
      <c r="A23236">
        <v>2</v>
      </c>
    </row>
    <row r="23237" spans="1:1" x14ac:dyDescent="0.25">
      <c r="A23237">
        <v>1</v>
      </c>
    </row>
    <row r="23238" spans="1:1" x14ac:dyDescent="0.25">
      <c r="A23238">
        <v>1</v>
      </c>
    </row>
    <row r="23239" spans="1:1" x14ac:dyDescent="0.25">
      <c r="A23239">
        <v>1</v>
      </c>
    </row>
    <row r="23240" spans="1:1" x14ac:dyDescent="0.25">
      <c r="A23240">
        <v>1</v>
      </c>
    </row>
    <row r="23241" spans="1:1" x14ac:dyDescent="0.25">
      <c r="A23241">
        <v>2</v>
      </c>
    </row>
    <row r="23242" spans="1:1" x14ac:dyDescent="0.25">
      <c r="A23242">
        <v>1</v>
      </c>
    </row>
    <row r="23243" spans="1:1" x14ac:dyDescent="0.25">
      <c r="A23243">
        <v>2</v>
      </c>
    </row>
    <row r="23244" spans="1:1" x14ac:dyDescent="0.25">
      <c r="A23244">
        <v>1</v>
      </c>
    </row>
    <row r="23245" spans="1:1" x14ac:dyDescent="0.25">
      <c r="A23245">
        <v>1</v>
      </c>
    </row>
    <row r="23246" spans="1:1" x14ac:dyDescent="0.25">
      <c r="A23246">
        <v>1</v>
      </c>
    </row>
    <row r="23247" spans="1:1" x14ac:dyDescent="0.25">
      <c r="A23247">
        <v>2</v>
      </c>
    </row>
    <row r="23248" spans="1:1" x14ac:dyDescent="0.25">
      <c r="A23248">
        <v>1</v>
      </c>
    </row>
    <row r="23249" spans="1:1" x14ac:dyDescent="0.25">
      <c r="A23249">
        <v>1</v>
      </c>
    </row>
    <row r="23250" spans="1:1" x14ac:dyDescent="0.25">
      <c r="A23250">
        <v>2</v>
      </c>
    </row>
    <row r="23251" spans="1:1" x14ac:dyDescent="0.25">
      <c r="A23251">
        <v>1</v>
      </c>
    </row>
    <row r="23252" spans="1:1" x14ac:dyDescent="0.25">
      <c r="A23252">
        <v>1</v>
      </c>
    </row>
    <row r="23253" spans="1:1" x14ac:dyDescent="0.25">
      <c r="A23253">
        <v>1</v>
      </c>
    </row>
    <row r="23254" spans="1:1" x14ac:dyDescent="0.25">
      <c r="A23254">
        <v>1</v>
      </c>
    </row>
    <row r="23255" spans="1:1" x14ac:dyDescent="0.25">
      <c r="A23255">
        <v>3</v>
      </c>
    </row>
    <row r="23256" spans="1:1" x14ac:dyDescent="0.25">
      <c r="A23256">
        <v>3</v>
      </c>
    </row>
    <row r="23257" spans="1:1" x14ac:dyDescent="0.25">
      <c r="A23257">
        <v>2</v>
      </c>
    </row>
    <row r="23258" spans="1:1" x14ac:dyDescent="0.25">
      <c r="A23258">
        <v>2</v>
      </c>
    </row>
    <row r="23259" spans="1:1" x14ac:dyDescent="0.25">
      <c r="A23259">
        <v>1</v>
      </c>
    </row>
    <row r="23260" spans="1:1" x14ac:dyDescent="0.25">
      <c r="A23260">
        <v>2</v>
      </c>
    </row>
    <row r="23261" spans="1:1" x14ac:dyDescent="0.25">
      <c r="A23261">
        <v>1</v>
      </c>
    </row>
    <row r="23262" spans="1:1" x14ac:dyDescent="0.25">
      <c r="A23262">
        <v>1</v>
      </c>
    </row>
    <row r="23263" spans="1:1" x14ac:dyDescent="0.25">
      <c r="A23263">
        <v>2</v>
      </c>
    </row>
    <row r="23264" spans="1:1" x14ac:dyDescent="0.25">
      <c r="A23264">
        <v>3</v>
      </c>
    </row>
    <row r="23265" spans="1:1" x14ac:dyDescent="0.25">
      <c r="A23265">
        <v>1</v>
      </c>
    </row>
    <row r="23266" spans="1:1" x14ac:dyDescent="0.25">
      <c r="A23266">
        <v>2</v>
      </c>
    </row>
    <row r="23267" spans="1:1" x14ac:dyDescent="0.25">
      <c r="A23267">
        <v>1</v>
      </c>
    </row>
    <row r="23268" spans="1:1" x14ac:dyDescent="0.25">
      <c r="A23268">
        <v>1</v>
      </c>
    </row>
    <row r="23269" spans="1:1" x14ac:dyDescent="0.25">
      <c r="A23269">
        <v>1</v>
      </c>
    </row>
    <row r="23270" spans="1:1" x14ac:dyDescent="0.25">
      <c r="A23270">
        <v>1</v>
      </c>
    </row>
    <row r="23271" spans="1:1" x14ac:dyDescent="0.25">
      <c r="A23271">
        <v>2</v>
      </c>
    </row>
    <row r="23272" spans="1:1" x14ac:dyDescent="0.25">
      <c r="A23272">
        <v>1</v>
      </c>
    </row>
    <row r="23273" spans="1:1" x14ac:dyDescent="0.25">
      <c r="A23273">
        <v>1</v>
      </c>
    </row>
    <row r="23274" spans="1:1" x14ac:dyDescent="0.25">
      <c r="A23274">
        <v>1</v>
      </c>
    </row>
    <row r="23275" spans="1:1" x14ac:dyDescent="0.25">
      <c r="A23275">
        <v>1</v>
      </c>
    </row>
    <row r="23276" spans="1:1" x14ac:dyDescent="0.25">
      <c r="A23276">
        <v>1</v>
      </c>
    </row>
    <row r="23277" spans="1:1" x14ac:dyDescent="0.25">
      <c r="A23277">
        <v>1</v>
      </c>
    </row>
    <row r="23278" spans="1:1" x14ac:dyDescent="0.25">
      <c r="A23278">
        <v>1</v>
      </c>
    </row>
    <row r="23279" spans="1:1" x14ac:dyDescent="0.25">
      <c r="A23279">
        <v>2</v>
      </c>
    </row>
    <row r="23280" spans="1:1" x14ac:dyDescent="0.25">
      <c r="A23280">
        <v>1</v>
      </c>
    </row>
    <row r="23281" spans="1:1" x14ac:dyDescent="0.25">
      <c r="A23281">
        <v>1</v>
      </c>
    </row>
    <row r="23282" spans="1:1" x14ac:dyDescent="0.25">
      <c r="A23282">
        <v>1</v>
      </c>
    </row>
    <row r="23283" spans="1:1" x14ac:dyDescent="0.25">
      <c r="A23283">
        <v>1</v>
      </c>
    </row>
    <row r="23284" spans="1:1" x14ac:dyDescent="0.25">
      <c r="A23284">
        <v>1</v>
      </c>
    </row>
    <row r="23285" spans="1:1" x14ac:dyDescent="0.25">
      <c r="A23285">
        <v>1</v>
      </c>
    </row>
    <row r="23286" spans="1:1" x14ac:dyDescent="0.25">
      <c r="A23286">
        <v>1</v>
      </c>
    </row>
    <row r="23287" spans="1:1" x14ac:dyDescent="0.25">
      <c r="A23287">
        <v>1</v>
      </c>
    </row>
    <row r="23288" spans="1:1" x14ac:dyDescent="0.25">
      <c r="A23288">
        <v>1</v>
      </c>
    </row>
    <row r="23289" spans="1:1" x14ac:dyDescent="0.25">
      <c r="A23289">
        <v>1</v>
      </c>
    </row>
    <row r="23290" spans="1:1" x14ac:dyDescent="0.25">
      <c r="A23290">
        <v>2</v>
      </c>
    </row>
    <row r="23291" spans="1:1" x14ac:dyDescent="0.25">
      <c r="A23291">
        <v>1</v>
      </c>
    </row>
    <row r="23292" spans="1:1" x14ac:dyDescent="0.25">
      <c r="A23292">
        <v>1</v>
      </c>
    </row>
    <row r="23293" spans="1:1" x14ac:dyDescent="0.25">
      <c r="A23293">
        <v>1</v>
      </c>
    </row>
    <row r="23294" spans="1:1" x14ac:dyDescent="0.25">
      <c r="A23294">
        <v>1</v>
      </c>
    </row>
    <row r="23295" spans="1:1" x14ac:dyDescent="0.25">
      <c r="A23295">
        <v>1</v>
      </c>
    </row>
    <row r="23296" spans="1:1" x14ac:dyDescent="0.25">
      <c r="A23296">
        <v>1</v>
      </c>
    </row>
    <row r="23297" spans="1:1" x14ac:dyDescent="0.25">
      <c r="A23297">
        <v>1</v>
      </c>
    </row>
    <row r="23298" spans="1:1" x14ac:dyDescent="0.25">
      <c r="A23298">
        <v>1</v>
      </c>
    </row>
    <row r="23299" spans="1:1" x14ac:dyDescent="0.25">
      <c r="A23299">
        <v>1</v>
      </c>
    </row>
    <row r="23300" spans="1:1" x14ac:dyDescent="0.25">
      <c r="A23300">
        <v>2</v>
      </c>
    </row>
    <row r="23301" spans="1:1" x14ac:dyDescent="0.25">
      <c r="A23301">
        <v>2</v>
      </c>
    </row>
    <row r="23302" spans="1:1" x14ac:dyDescent="0.25">
      <c r="A23302">
        <v>1</v>
      </c>
    </row>
    <row r="23303" spans="1:1" x14ac:dyDescent="0.25">
      <c r="A23303">
        <v>1</v>
      </c>
    </row>
    <row r="23304" spans="1:1" x14ac:dyDescent="0.25">
      <c r="A23304">
        <v>1</v>
      </c>
    </row>
    <row r="23305" spans="1:1" x14ac:dyDescent="0.25">
      <c r="A23305">
        <v>2</v>
      </c>
    </row>
    <row r="23306" spans="1:1" x14ac:dyDescent="0.25">
      <c r="A23306">
        <v>2</v>
      </c>
    </row>
    <row r="23307" spans="1:1" x14ac:dyDescent="0.25">
      <c r="A23307">
        <v>1</v>
      </c>
    </row>
    <row r="23308" spans="1:1" x14ac:dyDescent="0.25">
      <c r="A23308">
        <v>2</v>
      </c>
    </row>
    <row r="23309" spans="1:1" x14ac:dyDescent="0.25">
      <c r="A23309">
        <v>2</v>
      </c>
    </row>
    <row r="23310" spans="1:1" x14ac:dyDescent="0.25">
      <c r="A23310">
        <v>1</v>
      </c>
    </row>
    <row r="23311" spans="1:1" x14ac:dyDescent="0.25">
      <c r="A23311">
        <v>1</v>
      </c>
    </row>
    <row r="23312" spans="1:1" x14ac:dyDescent="0.25">
      <c r="A23312">
        <v>1</v>
      </c>
    </row>
    <row r="23313" spans="1:1" x14ac:dyDescent="0.25">
      <c r="A23313">
        <v>2</v>
      </c>
    </row>
    <row r="23314" spans="1:1" x14ac:dyDescent="0.25">
      <c r="A23314">
        <v>2</v>
      </c>
    </row>
    <row r="23315" spans="1:1" x14ac:dyDescent="0.25">
      <c r="A23315">
        <v>2</v>
      </c>
    </row>
    <row r="23316" spans="1:1" x14ac:dyDescent="0.25">
      <c r="A23316">
        <v>1</v>
      </c>
    </row>
    <row r="23317" spans="1:1" x14ac:dyDescent="0.25">
      <c r="A23317">
        <v>1</v>
      </c>
    </row>
    <row r="23318" spans="1:1" x14ac:dyDescent="0.25">
      <c r="A23318">
        <v>3</v>
      </c>
    </row>
    <row r="23319" spans="1:1" x14ac:dyDescent="0.25">
      <c r="A23319">
        <v>1</v>
      </c>
    </row>
    <row r="23320" spans="1:1" x14ac:dyDescent="0.25">
      <c r="A23320">
        <v>1</v>
      </c>
    </row>
    <row r="23321" spans="1:1" x14ac:dyDescent="0.25">
      <c r="A23321">
        <v>2</v>
      </c>
    </row>
    <row r="23322" spans="1:1" x14ac:dyDescent="0.25">
      <c r="A23322">
        <v>2</v>
      </c>
    </row>
    <row r="23323" spans="1:1" x14ac:dyDescent="0.25">
      <c r="A23323">
        <v>1</v>
      </c>
    </row>
    <row r="23324" spans="1:1" x14ac:dyDescent="0.25">
      <c r="A23324">
        <v>2</v>
      </c>
    </row>
    <row r="23325" spans="1:1" x14ac:dyDescent="0.25">
      <c r="A23325">
        <v>3</v>
      </c>
    </row>
    <row r="23326" spans="1:1" x14ac:dyDescent="0.25">
      <c r="A23326">
        <v>2</v>
      </c>
    </row>
    <row r="23327" spans="1:1" x14ac:dyDescent="0.25">
      <c r="A23327">
        <v>2</v>
      </c>
    </row>
    <row r="23328" spans="1:1" x14ac:dyDescent="0.25">
      <c r="A23328">
        <v>3</v>
      </c>
    </row>
    <row r="23329" spans="1:1" x14ac:dyDescent="0.25">
      <c r="A23329">
        <v>1</v>
      </c>
    </row>
    <row r="23330" spans="1:1" x14ac:dyDescent="0.25">
      <c r="A23330">
        <v>3</v>
      </c>
    </row>
    <row r="23331" spans="1:1" x14ac:dyDescent="0.25">
      <c r="A23331">
        <v>2</v>
      </c>
    </row>
    <row r="23332" spans="1:1" x14ac:dyDescent="0.25">
      <c r="A23332">
        <v>3</v>
      </c>
    </row>
    <row r="23333" spans="1:1" x14ac:dyDescent="0.25">
      <c r="A23333">
        <v>2</v>
      </c>
    </row>
    <row r="23334" spans="1:1" x14ac:dyDescent="0.25">
      <c r="A23334">
        <v>1</v>
      </c>
    </row>
    <row r="23335" spans="1:1" x14ac:dyDescent="0.25">
      <c r="A23335">
        <v>1</v>
      </c>
    </row>
    <row r="23336" spans="1:1" x14ac:dyDescent="0.25">
      <c r="A23336">
        <v>3</v>
      </c>
    </row>
    <row r="23337" spans="1:1" x14ac:dyDescent="0.25">
      <c r="A23337">
        <v>2</v>
      </c>
    </row>
    <row r="23338" spans="1:1" x14ac:dyDescent="0.25">
      <c r="A23338">
        <v>1</v>
      </c>
    </row>
    <row r="23339" spans="1:1" x14ac:dyDescent="0.25">
      <c r="A23339">
        <v>1</v>
      </c>
    </row>
    <row r="23340" spans="1:1" x14ac:dyDescent="0.25">
      <c r="A23340">
        <v>1</v>
      </c>
    </row>
    <row r="23341" spans="1:1" x14ac:dyDescent="0.25">
      <c r="A23341">
        <v>2</v>
      </c>
    </row>
    <row r="23342" spans="1:1" x14ac:dyDescent="0.25">
      <c r="A23342">
        <v>3</v>
      </c>
    </row>
    <row r="23343" spans="1:1" x14ac:dyDescent="0.25">
      <c r="A23343">
        <v>2</v>
      </c>
    </row>
    <row r="23344" spans="1:1" x14ac:dyDescent="0.25">
      <c r="A23344">
        <v>1</v>
      </c>
    </row>
    <row r="23345" spans="1:1" x14ac:dyDescent="0.25">
      <c r="A23345">
        <v>1</v>
      </c>
    </row>
    <row r="23346" spans="1:1" x14ac:dyDescent="0.25">
      <c r="A23346">
        <v>2</v>
      </c>
    </row>
    <row r="23347" spans="1:1" x14ac:dyDescent="0.25">
      <c r="A23347">
        <v>1</v>
      </c>
    </row>
    <row r="23348" spans="1:1" x14ac:dyDescent="0.25">
      <c r="A23348">
        <v>1</v>
      </c>
    </row>
    <row r="23349" spans="1:1" x14ac:dyDescent="0.25">
      <c r="A23349">
        <v>2</v>
      </c>
    </row>
    <row r="23350" spans="1:1" x14ac:dyDescent="0.25">
      <c r="A23350">
        <v>1</v>
      </c>
    </row>
    <row r="23351" spans="1:1" x14ac:dyDescent="0.25">
      <c r="A23351">
        <v>1</v>
      </c>
    </row>
    <row r="23352" spans="1:1" x14ac:dyDescent="0.25">
      <c r="A23352">
        <v>1</v>
      </c>
    </row>
    <row r="23353" spans="1:1" x14ac:dyDescent="0.25">
      <c r="A23353">
        <v>1</v>
      </c>
    </row>
    <row r="23354" spans="1:1" x14ac:dyDescent="0.25">
      <c r="A23354">
        <v>1</v>
      </c>
    </row>
    <row r="23355" spans="1:1" x14ac:dyDescent="0.25">
      <c r="A23355">
        <v>1</v>
      </c>
    </row>
    <row r="23356" spans="1:1" x14ac:dyDescent="0.25">
      <c r="A23356">
        <v>1</v>
      </c>
    </row>
    <row r="23357" spans="1:1" x14ac:dyDescent="0.25">
      <c r="A23357">
        <v>2</v>
      </c>
    </row>
    <row r="23358" spans="1:1" x14ac:dyDescent="0.25">
      <c r="A23358">
        <v>2</v>
      </c>
    </row>
    <row r="23359" spans="1:1" x14ac:dyDescent="0.25">
      <c r="A23359">
        <v>1</v>
      </c>
    </row>
    <row r="23360" spans="1:1" x14ac:dyDescent="0.25">
      <c r="A23360">
        <v>1</v>
      </c>
    </row>
    <row r="23361" spans="1:1" x14ac:dyDescent="0.25">
      <c r="A23361">
        <v>1</v>
      </c>
    </row>
    <row r="23362" spans="1:1" x14ac:dyDescent="0.25">
      <c r="A23362">
        <v>1</v>
      </c>
    </row>
    <row r="23363" spans="1:1" x14ac:dyDescent="0.25">
      <c r="A23363">
        <v>1</v>
      </c>
    </row>
    <row r="23364" spans="1:1" x14ac:dyDescent="0.25">
      <c r="A23364">
        <v>1</v>
      </c>
    </row>
    <row r="23365" spans="1:1" x14ac:dyDescent="0.25">
      <c r="A23365">
        <v>1</v>
      </c>
    </row>
    <row r="23366" spans="1:1" x14ac:dyDescent="0.25">
      <c r="A23366">
        <v>1</v>
      </c>
    </row>
    <row r="23367" spans="1:1" x14ac:dyDescent="0.25">
      <c r="A23367">
        <v>1</v>
      </c>
    </row>
    <row r="23368" spans="1:1" x14ac:dyDescent="0.25">
      <c r="A23368">
        <v>1</v>
      </c>
    </row>
    <row r="23369" spans="1:1" x14ac:dyDescent="0.25">
      <c r="A23369">
        <v>1</v>
      </c>
    </row>
    <row r="23370" spans="1:1" x14ac:dyDescent="0.25">
      <c r="A23370">
        <v>1</v>
      </c>
    </row>
    <row r="23371" spans="1:1" x14ac:dyDescent="0.25">
      <c r="A23371">
        <v>1</v>
      </c>
    </row>
    <row r="23372" spans="1:1" x14ac:dyDescent="0.25">
      <c r="A23372">
        <v>1</v>
      </c>
    </row>
    <row r="23373" spans="1:1" x14ac:dyDescent="0.25">
      <c r="A23373">
        <v>1</v>
      </c>
    </row>
    <row r="23374" spans="1:1" x14ac:dyDescent="0.25">
      <c r="A23374">
        <v>1</v>
      </c>
    </row>
    <row r="23375" spans="1:1" x14ac:dyDescent="0.25">
      <c r="A23375">
        <v>1</v>
      </c>
    </row>
    <row r="23376" spans="1:1" x14ac:dyDescent="0.25">
      <c r="A23376">
        <v>2</v>
      </c>
    </row>
    <row r="23377" spans="1:1" x14ac:dyDescent="0.25">
      <c r="A23377">
        <v>2</v>
      </c>
    </row>
    <row r="23378" spans="1:1" x14ac:dyDescent="0.25">
      <c r="A23378">
        <v>1</v>
      </c>
    </row>
    <row r="23379" spans="1:1" x14ac:dyDescent="0.25">
      <c r="A23379">
        <v>1</v>
      </c>
    </row>
    <row r="23380" spans="1:1" x14ac:dyDescent="0.25">
      <c r="A23380">
        <v>1</v>
      </c>
    </row>
    <row r="23381" spans="1:1" x14ac:dyDescent="0.25">
      <c r="A23381">
        <v>1</v>
      </c>
    </row>
    <row r="23382" spans="1:1" x14ac:dyDescent="0.25">
      <c r="A23382">
        <v>1</v>
      </c>
    </row>
    <row r="23383" spans="1:1" x14ac:dyDescent="0.25">
      <c r="A23383">
        <v>1</v>
      </c>
    </row>
    <row r="23384" spans="1:1" x14ac:dyDescent="0.25">
      <c r="A23384">
        <v>1</v>
      </c>
    </row>
    <row r="23385" spans="1:1" x14ac:dyDescent="0.25">
      <c r="A23385">
        <v>2</v>
      </c>
    </row>
    <row r="23386" spans="1:1" x14ac:dyDescent="0.25">
      <c r="A23386">
        <v>2</v>
      </c>
    </row>
    <row r="23387" spans="1:1" x14ac:dyDescent="0.25">
      <c r="A23387">
        <v>2</v>
      </c>
    </row>
    <row r="23388" spans="1:1" x14ac:dyDescent="0.25">
      <c r="A23388">
        <v>2</v>
      </c>
    </row>
    <row r="23389" spans="1:1" x14ac:dyDescent="0.25">
      <c r="A23389">
        <v>1</v>
      </c>
    </row>
    <row r="23390" spans="1:1" x14ac:dyDescent="0.25">
      <c r="A23390">
        <v>1</v>
      </c>
    </row>
    <row r="23391" spans="1:1" x14ac:dyDescent="0.25">
      <c r="A23391">
        <v>1</v>
      </c>
    </row>
    <row r="23392" spans="1:1" x14ac:dyDescent="0.25">
      <c r="A23392">
        <v>1</v>
      </c>
    </row>
    <row r="23393" spans="1:1" x14ac:dyDescent="0.25">
      <c r="A23393">
        <v>1</v>
      </c>
    </row>
    <row r="23394" spans="1:1" x14ac:dyDescent="0.25">
      <c r="A23394">
        <v>2</v>
      </c>
    </row>
    <row r="23395" spans="1:1" x14ac:dyDescent="0.25">
      <c r="A23395">
        <v>2</v>
      </c>
    </row>
    <row r="23396" spans="1:1" x14ac:dyDescent="0.25">
      <c r="A23396">
        <v>2</v>
      </c>
    </row>
    <row r="23397" spans="1:1" x14ac:dyDescent="0.25">
      <c r="A23397">
        <v>1</v>
      </c>
    </row>
    <row r="23398" spans="1:1" x14ac:dyDescent="0.25">
      <c r="A23398">
        <v>4</v>
      </c>
    </row>
    <row r="23399" spans="1:1" x14ac:dyDescent="0.25">
      <c r="A23399">
        <v>2</v>
      </c>
    </row>
    <row r="23400" spans="1:1" x14ac:dyDescent="0.25">
      <c r="A23400">
        <v>1</v>
      </c>
    </row>
    <row r="23401" spans="1:1" x14ac:dyDescent="0.25">
      <c r="A23401">
        <v>2</v>
      </c>
    </row>
    <row r="23402" spans="1:1" x14ac:dyDescent="0.25">
      <c r="A23402">
        <v>1</v>
      </c>
    </row>
    <row r="23403" spans="1:1" x14ac:dyDescent="0.25">
      <c r="A23403">
        <v>2</v>
      </c>
    </row>
    <row r="23404" spans="1:1" x14ac:dyDescent="0.25">
      <c r="A23404">
        <v>1</v>
      </c>
    </row>
    <row r="23405" spans="1:1" x14ac:dyDescent="0.25">
      <c r="A23405">
        <v>3</v>
      </c>
    </row>
    <row r="23406" spans="1:1" x14ac:dyDescent="0.25">
      <c r="A23406">
        <v>1</v>
      </c>
    </row>
    <row r="23407" spans="1:1" x14ac:dyDescent="0.25">
      <c r="A23407">
        <v>1</v>
      </c>
    </row>
    <row r="23408" spans="1:1" x14ac:dyDescent="0.25">
      <c r="A23408">
        <v>1</v>
      </c>
    </row>
    <row r="23409" spans="1:1" x14ac:dyDescent="0.25">
      <c r="A23409">
        <v>1</v>
      </c>
    </row>
    <row r="23410" spans="1:1" x14ac:dyDescent="0.25">
      <c r="A23410">
        <v>1</v>
      </c>
    </row>
    <row r="23411" spans="1:1" x14ac:dyDescent="0.25">
      <c r="A23411">
        <v>1</v>
      </c>
    </row>
    <row r="23412" spans="1:1" x14ac:dyDescent="0.25">
      <c r="A23412">
        <v>2</v>
      </c>
    </row>
    <row r="23413" spans="1:1" x14ac:dyDescent="0.25">
      <c r="A23413">
        <v>2</v>
      </c>
    </row>
    <row r="23414" spans="1:1" x14ac:dyDescent="0.25">
      <c r="A23414">
        <v>2</v>
      </c>
    </row>
    <row r="23415" spans="1:1" x14ac:dyDescent="0.25">
      <c r="A23415">
        <v>2</v>
      </c>
    </row>
    <row r="23416" spans="1:1" x14ac:dyDescent="0.25">
      <c r="A23416">
        <v>3</v>
      </c>
    </row>
    <row r="23417" spans="1:1" x14ac:dyDescent="0.25">
      <c r="A23417">
        <v>2</v>
      </c>
    </row>
    <row r="23418" spans="1:1" x14ac:dyDescent="0.25">
      <c r="A23418">
        <v>2</v>
      </c>
    </row>
    <row r="23419" spans="1:1" x14ac:dyDescent="0.25">
      <c r="A23419">
        <v>2</v>
      </c>
    </row>
    <row r="23420" spans="1:1" x14ac:dyDescent="0.25">
      <c r="A23420">
        <v>2</v>
      </c>
    </row>
    <row r="23421" spans="1:1" x14ac:dyDescent="0.25">
      <c r="A23421">
        <v>2</v>
      </c>
    </row>
    <row r="23422" spans="1:1" x14ac:dyDescent="0.25">
      <c r="A23422">
        <v>3</v>
      </c>
    </row>
    <row r="23423" spans="1:1" x14ac:dyDescent="0.25">
      <c r="A23423">
        <v>2</v>
      </c>
    </row>
    <row r="23424" spans="1:1" x14ac:dyDescent="0.25">
      <c r="A23424">
        <v>2</v>
      </c>
    </row>
    <row r="23425" spans="1:1" x14ac:dyDescent="0.25">
      <c r="A23425">
        <v>2</v>
      </c>
    </row>
    <row r="23426" spans="1:1" x14ac:dyDescent="0.25">
      <c r="A23426">
        <v>2</v>
      </c>
    </row>
    <row r="23427" spans="1:1" x14ac:dyDescent="0.25">
      <c r="A23427">
        <v>2</v>
      </c>
    </row>
    <row r="23428" spans="1:1" x14ac:dyDescent="0.25">
      <c r="A23428">
        <v>2</v>
      </c>
    </row>
    <row r="23429" spans="1:1" x14ac:dyDescent="0.25">
      <c r="A23429">
        <v>2</v>
      </c>
    </row>
    <row r="23430" spans="1:1" x14ac:dyDescent="0.25">
      <c r="A23430">
        <v>3</v>
      </c>
    </row>
    <row r="23431" spans="1:1" x14ac:dyDescent="0.25">
      <c r="A23431">
        <v>2</v>
      </c>
    </row>
    <row r="23432" spans="1:1" x14ac:dyDescent="0.25">
      <c r="A23432">
        <v>2</v>
      </c>
    </row>
    <row r="23433" spans="1:1" x14ac:dyDescent="0.25">
      <c r="A23433">
        <v>2</v>
      </c>
    </row>
    <row r="23434" spans="1:1" x14ac:dyDescent="0.25">
      <c r="A23434">
        <v>2</v>
      </c>
    </row>
    <row r="23435" spans="1:1" x14ac:dyDescent="0.25">
      <c r="A23435">
        <v>2</v>
      </c>
    </row>
    <row r="23436" spans="1:1" x14ac:dyDescent="0.25">
      <c r="A23436">
        <v>2</v>
      </c>
    </row>
    <row r="23437" spans="1:1" x14ac:dyDescent="0.25">
      <c r="A23437">
        <v>2</v>
      </c>
    </row>
    <row r="23438" spans="1:1" x14ac:dyDescent="0.25">
      <c r="A23438">
        <v>2</v>
      </c>
    </row>
    <row r="23439" spans="1:1" x14ac:dyDescent="0.25">
      <c r="A23439">
        <v>2</v>
      </c>
    </row>
    <row r="23440" spans="1:1" x14ac:dyDescent="0.25">
      <c r="A23440">
        <v>2</v>
      </c>
    </row>
    <row r="23441" spans="1:1" x14ac:dyDescent="0.25">
      <c r="A23441">
        <v>2</v>
      </c>
    </row>
    <row r="23442" spans="1:1" x14ac:dyDescent="0.25">
      <c r="A23442">
        <v>2</v>
      </c>
    </row>
    <row r="23443" spans="1:1" x14ac:dyDescent="0.25">
      <c r="A23443">
        <v>2</v>
      </c>
    </row>
    <row r="23444" spans="1:1" x14ac:dyDescent="0.25">
      <c r="A23444">
        <v>2</v>
      </c>
    </row>
    <row r="23445" spans="1:1" x14ac:dyDescent="0.25">
      <c r="A23445">
        <v>2</v>
      </c>
    </row>
    <row r="23446" spans="1:1" x14ac:dyDescent="0.25">
      <c r="A23446">
        <v>3</v>
      </c>
    </row>
    <row r="23447" spans="1:1" x14ac:dyDescent="0.25">
      <c r="A23447">
        <v>3</v>
      </c>
    </row>
    <row r="23448" spans="1:1" x14ac:dyDescent="0.25">
      <c r="A23448">
        <v>2</v>
      </c>
    </row>
    <row r="23449" spans="1:1" x14ac:dyDescent="0.25">
      <c r="A23449">
        <v>2</v>
      </c>
    </row>
    <row r="23450" spans="1:1" x14ac:dyDescent="0.25">
      <c r="A23450">
        <v>2</v>
      </c>
    </row>
    <row r="23451" spans="1:1" x14ac:dyDescent="0.25">
      <c r="A23451">
        <v>2</v>
      </c>
    </row>
    <row r="23452" spans="1:1" x14ac:dyDescent="0.25">
      <c r="A23452">
        <v>2</v>
      </c>
    </row>
    <row r="23453" spans="1:1" x14ac:dyDescent="0.25">
      <c r="A23453">
        <v>2</v>
      </c>
    </row>
    <row r="23454" spans="1:1" x14ac:dyDescent="0.25">
      <c r="A23454">
        <v>2</v>
      </c>
    </row>
    <row r="23455" spans="1:1" x14ac:dyDescent="0.25">
      <c r="A23455">
        <v>4</v>
      </c>
    </row>
    <row r="23456" spans="1:1" x14ac:dyDescent="0.25">
      <c r="A23456">
        <v>2</v>
      </c>
    </row>
    <row r="23457" spans="1:1" x14ac:dyDescent="0.25">
      <c r="A23457">
        <v>2</v>
      </c>
    </row>
    <row r="23458" spans="1:1" x14ac:dyDescent="0.25">
      <c r="A23458">
        <v>3</v>
      </c>
    </row>
    <row r="23459" spans="1:1" x14ac:dyDescent="0.25">
      <c r="A23459">
        <v>2</v>
      </c>
    </row>
    <row r="23460" spans="1:1" x14ac:dyDescent="0.25">
      <c r="A23460">
        <v>2</v>
      </c>
    </row>
    <row r="23461" spans="1:1" x14ac:dyDescent="0.25">
      <c r="A23461">
        <v>2</v>
      </c>
    </row>
    <row r="23462" spans="1:1" x14ac:dyDescent="0.25">
      <c r="A23462">
        <v>2</v>
      </c>
    </row>
    <row r="23463" spans="1:1" x14ac:dyDescent="0.25">
      <c r="A23463">
        <v>2</v>
      </c>
    </row>
    <row r="23464" spans="1:1" x14ac:dyDescent="0.25">
      <c r="A23464">
        <v>2</v>
      </c>
    </row>
    <row r="23465" spans="1:1" x14ac:dyDescent="0.25">
      <c r="A23465">
        <v>2</v>
      </c>
    </row>
    <row r="23466" spans="1:1" x14ac:dyDescent="0.25">
      <c r="A23466">
        <v>2</v>
      </c>
    </row>
    <row r="23467" spans="1:1" x14ac:dyDescent="0.25">
      <c r="A23467">
        <v>2</v>
      </c>
    </row>
    <row r="23468" spans="1:1" x14ac:dyDescent="0.25">
      <c r="A23468">
        <v>2</v>
      </c>
    </row>
    <row r="23469" spans="1:1" x14ac:dyDescent="0.25">
      <c r="A23469">
        <v>2</v>
      </c>
    </row>
    <row r="23470" spans="1:1" x14ac:dyDescent="0.25">
      <c r="A23470">
        <v>2</v>
      </c>
    </row>
    <row r="23471" spans="1:1" x14ac:dyDescent="0.25">
      <c r="A23471">
        <v>4</v>
      </c>
    </row>
    <row r="23472" spans="1:1" x14ac:dyDescent="0.25">
      <c r="A23472">
        <v>3</v>
      </c>
    </row>
    <row r="23473" spans="1:1" x14ac:dyDescent="0.25">
      <c r="A23473">
        <v>2</v>
      </c>
    </row>
    <row r="23474" spans="1:1" x14ac:dyDescent="0.25">
      <c r="A23474">
        <v>2</v>
      </c>
    </row>
    <row r="23475" spans="1:1" x14ac:dyDescent="0.25">
      <c r="A23475">
        <v>3</v>
      </c>
    </row>
    <row r="23476" spans="1:1" x14ac:dyDescent="0.25">
      <c r="A23476">
        <v>2</v>
      </c>
    </row>
    <row r="23477" spans="1:1" x14ac:dyDescent="0.25">
      <c r="A23477">
        <v>4</v>
      </c>
    </row>
    <row r="23478" spans="1:1" x14ac:dyDescent="0.25">
      <c r="A23478">
        <v>3</v>
      </c>
    </row>
    <row r="23479" spans="1:1" x14ac:dyDescent="0.25">
      <c r="A23479">
        <v>2</v>
      </c>
    </row>
    <row r="23480" spans="1:1" x14ac:dyDescent="0.25">
      <c r="A23480">
        <v>2</v>
      </c>
    </row>
    <row r="23481" spans="1:1" x14ac:dyDescent="0.25">
      <c r="A23481">
        <v>2</v>
      </c>
    </row>
    <row r="23482" spans="1:1" x14ac:dyDescent="0.25">
      <c r="A23482">
        <v>2</v>
      </c>
    </row>
    <row r="23483" spans="1:1" x14ac:dyDescent="0.25">
      <c r="A23483">
        <v>2</v>
      </c>
    </row>
    <row r="23484" spans="1:1" x14ac:dyDescent="0.25">
      <c r="A23484">
        <v>2</v>
      </c>
    </row>
    <row r="23485" spans="1:1" x14ac:dyDescent="0.25">
      <c r="A23485">
        <v>3</v>
      </c>
    </row>
    <row r="23486" spans="1:1" x14ac:dyDescent="0.25">
      <c r="A23486">
        <v>2</v>
      </c>
    </row>
    <row r="23487" spans="1:1" x14ac:dyDescent="0.25">
      <c r="A23487">
        <v>3</v>
      </c>
    </row>
    <row r="23488" spans="1:1" x14ac:dyDescent="0.25">
      <c r="A23488">
        <v>2</v>
      </c>
    </row>
    <row r="23489" spans="1:1" x14ac:dyDescent="0.25">
      <c r="A23489">
        <v>4</v>
      </c>
    </row>
    <row r="23490" spans="1:1" x14ac:dyDescent="0.25">
      <c r="A23490">
        <v>2</v>
      </c>
    </row>
    <row r="23491" spans="1:1" x14ac:dyDescent="0.25">
      <c r="A23491">
        <v>2</v>
      </c>
    </row>
    <row r="23492" spans="1:1" x14ac:dyDescent="0.25">
      <c r="A23492">
        <v>2</v>
      </c>
    </row>
    <row r="23493" spans="1:1" x14ac:dyDescent="0.25">
      <c r="A23493">
        <v>2</v>
      </c>
    </row>
    <row r="23494" spans="1:1" x14ac:dyDescent="0.25">
      <c r="A23494">
        <v>2</v>
      </c>
    </row>
    <row r="23495" spans="1:1" x14ac:dyDescent="0.25">
      <c r="A23495">
        <v>2</v>
      </c>
    </row>
    <row r="23496" spans="1:1" x14ac:dyDescent="0.25">
      <c r="A23496">
        <v>2</v>
      </c>
    </row>
    <row r="23497" spans="1:1" x14ac:dyDescent="0.25">
      <c r="A23497">
        <v>2</v>
      </c>
    </row>
    <row r="23498" spans="1:1" x14ac:dyDescent="0.25">
      <c r="A23498">
        <v>2</v>
      </c>
    </row>
    <row r="23499" spans="1:1" x14ac:dyDescent="0.25">
      <c r="A23499">
        <v>3</v>
      </c>
    </row>
    <row r="23500" spans="1:1" x14ac:dyDescent="0.25">
      <c r="A23500">
        <v>2</v>
      </c>
    </row>
    <row r="23501" spans="1:1" x14ac:dyDescent="0.25">
      <c r="A23501">
        <v>2</v>
      </c>
    </row>
    <row r="23502" spans="1:1" x14ac:dyDescent="0.25">
      <c r="A23502">
        <v>2</v>
      </c>
    </row>
    <row r="23503" spans="1:1" x14ac:dyDescent="0.25">
      <c r="A23503">
        <v>2</v>
      </c>
    </row>
    <row r="23504" spans="1:1" x14ac:dyDescent="0.25">
      <c r="A23504">
        <v>3</v>
      </c>
    </row>
    <row r="23505" spans="1:1" x14ac:dyDescent="0.25">
      <c r="A23505">
        <v>3</v>
      </c>
    </row>
    <row r="23506" spans="1:1" x14ac:dyDescent="0.25">
      <c r="A23506">
        <v>3</v>
      </c>
    </row>
    <row r="23507" spans="1:1" x14ac:dyDescent="0.25">
      <c r="A23507">
        <v>3</v>
      </c>
    </row>
    <row r="23508" spans="1:1" x14ac:dyDescent="0.25">
      <c r="A23508">
        <v>2</v>
      </c>
    </row>
    <row r="23509" spans="1:1" x14ac:dyDescent="0.25">
      <c r="A23509">
        <v>2</v>
      </c>
    </row>
    <row r="23510" spans="1:1" x14ac:dyDescent="0.25">
      <c r="A23510">
        <v>3</v>
      </c>
    </row>
    <row r="23511" spans="1:1" x14ac:dyDescent="0.25">
      <c r="A23511">
        <v>1</v>
      </c>
    </row>
    <row r="23512" spans="1:1" x14ac:dyDescent="0.25">
      <c r="A23512">
        <v>1</v>
      </c>
    </row>
    <row r="23513" spans="1:1" x14ac:dyDescent="0.25">
      <c r="A23513">
        <v>1</v>
      </c>
    </row>
    <row r="23514" spans="1:1" x14ac:dyDescent="0.25">
      <c r="A23514">
        <v>1</v>
      </c>
    </row>
    <row r="23515" spans="1:1" x14ac:dyDescent="0.25">
      <c r="A23515">
        <v>1</v>
      </c>
    </row>
    <row r="23516" spans="1:1" x14ac:dyDescent="0.25">
      <c r="A23516">
        <v>1</v>
      </c>
    </row>
    <row r="23517" spans="1:1" x14ac:dyDescent="0.25">
      <c r="A23517">
        <v>1</v>
      </c>
    </row>
    <row r="23518" spans="1:1" x14ac:dyDescent="0.25">
      <c r="A23518">
        <v>4</v>
      </c>
    </row>
    <row r="23519" spans="1:1" x14ac:dyDescent="0.25">
      <c r="A23519">
        <v>2</v>
      </c>
    </row>
    <row r="23520" spans="1:1" x14ac:dyDescent="0.25">
      <c r="A23520">
        <v>2</v>
      </c>
    </row>
    <row r="23521" spans="1:1" x14ac:dyDescent="0.25">
      <c r="A23521">
        <v>1</v>
      </c>
    </row>
    <row r="23522" spans="1:1" x14ac:dyDescent="0.25">
      <c r="A23522">
        <v>4</v>
      </c>
    </row>
    <row r="23523" spans="1:1" x14ac:dyDescent="0.25">
      <c r="A23523">
        <v>2</v>
      </c>
    </row>
    <row r="23524" spans="1:1" x14ac:dyDescent="0.25">
      <c r="A23524">
        <v>1</v>
      </c>
    </row>
    <row r="23525" spans="1:1" x14ac:dyDescent="0.25">
      <c r="A23525">
        <v>3</v>
      </c>
    </row>
    <row r="23526" spans="1:1" x14ac:dyDescent="0.25">
      <c r="A23526">
        <v>1</v>
      </c>
    </row>
    <row r="23527" spans="1:1" x14ac:dyDescent="0.25">
      <c r="A23527">
        <v>1</v>
      </c>
    </row>
    <row r="23528" spans="1:1" x14ac:dyDescent="0.25">
      <c r="A23528">
        <v>1</v>
      </c>
    </row>
    <row r="23529" spans="1:1" x14ac:dyDescent="0.25">
      <c r="A23529">
        <v>1</v>
      </c>
    </row>
    <row r="23530" spans="1:1" x14ac:dyDescent="0.25">
      <c r="A23530">
        <v>4</v>
      </c>
    </row>
    <row r="23531" spans="1:1" x14ac:dyDescent="0.25">
      <c r="A23531">
        <v>4</v>
      </c>
    </row>
    <row r="23532" spans="1:1" x14ac:dyDescent="0.25">
      <c r="A23532">
        <v>1</v>
      </c>
    </row>
    <row r="23533" spans="1:1" x14ac:dyDescent="0.25">
      <c r="A23533">
        <v>3</v>
      </c>
    </row>
    <row r="23534" spans="1:1" x14ac:dyDescent="0.25">
      <c r="A23534">
        <v>3</v>
      </c>
    </row>
    <row r="23535" spans="1:1" x14ac:dyDescent="0.25">
      <c r="A23535">
        <v>1</v>
      </c>
    </row>
    <row r="23536" spans="1:1" x14ac:dyDescent="0.25">
      <c r="A23536">
        <v>1</v>
      </c>
    </row>
    <row r="23537" spans="1:1" x14ac:dyDescent="0.25">
      <c r="A23537">
        <v>1</v>
      </c>
    </row>
    <row r="23538" spans="1:1" x14ac:dyDescent="0.25">
      <c r="A23538">
        <v>3</v>
      </c>
    </row>
    <row r="23539" spans="1:1" x14ac:dyDescent="0.25">
      <c r="A23539">
        <v>1</v>
      </c>
    </row>
    <row r="23540" spans="1:1" x14ac:dyDescent="0.25">
      <c r="A23540">
        <v>1</v>
      </c>
    </row>
    <row r="23541" spans="1:1" x14ac:dyDescent="0.25">
      <c r="A23541">
        <v>1</v>
      </c>
    </row>
    <row r="23542" spans="1:1" x14ac:dyDescent="0.25">
      <c r="A23542">
        <v>1</v>
      </c>
    </row>
    <row r="23543" spans="1:1" x14ac:dyDescent="0.25">
      <c r="A23543">
        <v>1</v>
      </c>
    </row>
    <row r="23544" spans="1:1" x14ac:dyDescent="0.25">
      <c r="A23544">
        <v>1</v>
      </c>
    </row>
    <row r="23545" spans="1:1" x14ac:dyDescent="0.25">
      <c r="A23545">
        <v>1</v>
      </c>
    </row>
    <row r="23546" spans="1:1" x14ac:dyDescent="0.25">
      <c r="A23546">
        <v>1</v>
      </c>
    </row>
    <row r="23547" spans="1:1" x14ac:dyDescent="0.25">
      <c r="A23547">
        <v>3</v>
      </c>
    </row>
    <row r="23548" spans="1:1" x14ac:dyDescent="0.25">
      <c r="A23548">
        <v>5</v>
      </c>
    </row>
    <row r="23549" spans="1:1" x14ac:dyDescent="0.25">
      <c r="A23549">
        <v>1</v>
      </c>
    </row>
    <row r="23550" spans="1:1" x14ac:dyDescent="0.25">
      <c r="A23550">
        <v>2</v>
      </c>
    </row>
    <row r="23551" spans="1:1" x14ac:dyDescent="0.25">
      <c r="A23551">
        <v>1</v>
      </c>
    </row>
    <row r="23552" spans="1:1" x14ac:dyDescent="0.25">
      <c r="A23552">
        <v>1</v>
      </c>
    </row>
    <row r="23553" spans="1:1" x14ac:dyDescent="0.25">
      <c r="A23553">
        <v>1</v>
      </c>
    </row>
    <row r="23554" spans="1:1" x14ac:dyDescent="0.25">
      <c r="A23554">
        <v>1</v>
      </c>
    </row>
    <row r="23555" spans="1:1" x14ac:dyDescent="0.25">
      <c r="A23555">
        <v>1</v>
      </c>
    </row>
    <row r="23556" spans="1:1" x14ac:dyDescent="0.25">
      <c r="A23556">
        <v>1</v>
      </c>
    </row>
    <row r="23557" spans="1:1" x14ac:dyDescent="0.25">
      <c r="A23557">
        <v>1</v>
      </c>
    </row>
    <row r="23558" spans="1:1" x14ac:dyDescent="0.25">
      <c r="A23558">
        <v>1</v>
      </c>
    </row>
    <row r="23559" spans="1:1" x14ac:dyDescent="0.25">
      <c r="A23559">
        <v>1</v>
      </c>
    </row>
    <row r="23560" spans="1:1" x14ac:dyDescent="0.25">
      <c r="A23560">
        <v>1</v>
      </c>
    </row>
    <row r="23561" spans="1:1" x14ac:dyDescent="0.25">
      <c r="A23561">
        <v>1</v>
      </c>
    </row>
    <row r="23562" spans="1:1" x14ac:dyDescent="0.25">
      <c r="A23562">
        <v>1</v>
      </c>
    </row>
    <row r="23563" spans="1:1" x14ac:dyDescent="0.25">
      <c r="A23563">
        <v>2</v>
      </c>
    </row>
    <row r="23564" spans="1:1" x14ac:dyDescent="0.25">
      <c r="A23564">
        <v>1</v>
      </c>
    </row>
    <row r="23565" spans="1:1" x14ac:dyDescent="0.25">
      <c r="A23565">
        <v>1</v>
      </c>
    </row>
    <row r="23566" spans="1:1" x14ac:dyDescent="0.25">
      <c r="A23566">
        <v>1</v>
      </c>
    </row>
    <row r="23567" spans="1:1" x14ac:dyDescent="0.25">
      <c r="A23567">
        <v>1</v>
      </c>
    </row>
    <row r="23568" spans="1:1" x14ac:dyDescent="0.25">
      <c r="A23568">
        <v>2</v>
      </c>
    </row>
    <row r="23569" spans="1:1" x14ac:dyDescent="0.25">
      <c r="A23569">
        <v>2</v>
      </c>
    </row>
    <row r="23570" spans="1:1" x14ac:dyDescent="0.25">
      <c r="A23570">
        <v>1</v>
      </c>
    </row>
    <row r="23571" spans="1:1" x14ac:dyDescent="0.25">
      <c r="A23571">
        <v>1</v>
      </c>
    </row>
    <row r="23572" spans="1:1" x14ac:dyDescent="0.25">
      <c r="A23572">
        <v>1</v>
      </c>
    </row>
    <row r="23573" spans="1:1" x14ac:dyDescent="0.25">
      <c r="A23573">
        <v>1</v>
      </c>
    </row>
    <row r="23574" spans="1:1" x14ac:dyDescent="0.25">
      <c r="A23574">
        <v>1</v>
      </c>
    </row>
    <row r="23575" spans="1:1" x14ac:dyDescent="0.25">
      <c r="A23575">
        <v>1</v>
      </c>
    </row>
    <row r="23576" spans="1:1" x14ac:dyDescent="0.25">
      <c r="A23576">
        <v>1</v>
      </c>
    </row>
    <row r="23577" spans="1:1" x14ac:dyDescent="0.25">
      <c r="A23577">
        <v>4</v>
      </c>
    </row>
    <row r="23578" spans="1:1" x14ac:dyDescent="0.25">
      <c r="A23578">
        <v>1</v>
      </c>
    </row>
    <row r="23579" spans="1:1" x14ac:dyDescent="0.25">
      <c r="A23579">
        <v>1</v>
      </c>
    </row>
    <row r="23580" spans="1:1" x14ac:dyDescent="0.25">
      <c r="A23580">
        <v>2</v>
      </c>
    </row>
    <row r="23581" spans="1:1" x14ac:dyDescent="0.25">
      <c r="A23581">
        <v>1</v>
      </c>
    </row>
    <row r="23582" spans="1:1" x14ac:dyDescent="0.25">
      <c r="A23582">
        <v>1</v>
      </c>
    </row>
    <row r="23583" spans="1:1" x14ac:dyDescent="0.25">
      <c r="A23583">
        <v>1</v>
      </c>
    </row>
    <row r="23584" spans="1:1" x14ac:dyDescent="0.25">
      <c r="A23584">
        <v>1</v>
      </c>
    </row>
    <row r="23585" spans="1:1" x14ac:dyDescent="0.25">
      <c r="A23585">
        <v>1</v>
      </c>
    </row>
    <row r="23586" spans="1:1" x14ac:dyDescent="0.25">
      <c r="A23586">
        <v>1</v>
      </c>
    </row>
    <row r="23587" spans="1:1" x14ac:dyDescent="0.25">
      <c r="A23587">
        <v>1</v>
      </c>
    </row>
    <row r="23588" spans="1:1" x14ac:dyDescent="0.25">
      <c r="A23588">
        <v>2</v>
      </c>
    </row>
    <row r="23589" spans="1:1" x14ac:dyDescent="0.25">
      <c r="A23589">
        <v>1</v>
      </c>
    </row>
    <row r="23590" spans="1:1" x14ac:dyDescent="0.25">
      <c r="A23590">
        <v>1</v>
      </c>
    </row>
    <row r="23591" spans="1:1" x14ac:dyDescent="0.25">
      <c r="A23591">
        <v>1</v>
      </c>
    </row>
    <row r="23592" spans="1:1" x14ac:dyDescent="0.25">
      <c r="A23592">
        <v>1</v>
      </c>
    </row>
    <row r="23593" spans="1:1" x14ac:dyDescent="0.25">
      <c r="A23593">
        <v>1</v>
      </c>
    </row>
    <row r="23594" spans="1:1" x14ac:dyDescent="0.25">
      <c r="A23594">
        <v>2</v>
      </c>
    </row>
    <row r="23595" spans="1:1" x14ac:dyDescent="0.25">
      <c r="A23595">
        <v>5</v>
      </c>
    </row>
    <row r="23596" spans="1:1" x14ac:dyDescent="0.25">
      <c r="A23596">
        <v>1</v>
      </c>
    </row>
    <row r="23597" spans="1:1" x14ac:dyDescent="0.25">
      <c r="A23597">
        <v>1</v>
      </c>
    </row>
    <row r="23598" spans="1:1" x14ac:dyDescent="0.25">
      <c r="A23598">
        <v>1</v>
      </c>
    </row>
    <row r="23599" spans="1:1" x14ac:dyDescent="0.25">
      <c r="A23599">
        <v>1</v>
      </c>
    </row>
    <row r="23600" spans="1:1" x14ac:dyDescent="0.25">
      <c r="A23600">
        <v>1</v>
      </c>
    </row>
    <row r="23601" spans="1:1" x14ac:dyDescent="0.25">
      <c r="A23601">
        <v>1</v>
      </c>
    </row>
    <row r="23602" spans="1:1" x14ac:dyDescent="0.25">
      <c r="A23602">
        <v>1</v>
      </c>
    </row>
    <row r="23603" spans="1:1" x14ac:dyDescent="0.25">
      <c r="A23603">
        <v>1</v>
      </c>
    </row>
    <row r="23604" spans="1:1" x14ac:dyDescent="0.25">
      <c r="A23604">
        <v>1</v>
      </c>
    </row>
    <row r="23605" spans="1:1" x14ac:dyDescent="0.25">
      <c r="A23605">
        <v>1</v>
      </c>
    </row>
    <row r="23606" spans="1:1" x14ac:dyDescent="0.25">
      <c r="A23606">
        <v>1</v>
      </c>
    </row>
    <row r="23607" spans="1:1" x14ac:dyDescent="0.25">
      <c r="A23607">
        <v>1</v>
      </c>
    </row>
    <row r="23608" spans="1:1" x14ac:dyDescent="0.25">
      <c r="A23608">
        <v>1</v>
      </c>
    </row>
    <row r="23609" spans="1:1" x14ac:dyDescent="0.25">
      <c r="A23609">
        <v>1</v>
      </c>
    </row>
    <row r="23610" spans="1:1" x14ac:dyDescent="0.25">
      <c r="A23610">
        <v>1</v>
      </c>
    </row>
    <row r="23611" spans="1:1" x14ac:dyDescent="0.25">
      <c r="A23611">
        <v>1</v>
      </c>
    </row>
    <row r="23612" spans="1:1" x14ac:dyDescent="0.25">
      <c r="A23612">
        <v>1</v>
      </c>
    </row>
    <row r="23613" spans="1:1" x14ac:dyDescent="0.25">
      <c r="A23613">
        <v>1</v>
      </c>
    </row>
    <row r="23614" spans="1:1" x14ac:dyDescent="0.25">
      <c r="A23614">
        <v>1</v>
      </c>
    </row>
    <row r="23615" spans="1:1" x14ac:dyDescent="0.25">
      <c r="A23615">
        <v>1</v>
      </c>
    </row>
    <row r="23616" spans="1:1" x14ac:dyDescent="0.25">
      <c r="A23616">
        <v>1</v>
      </c>
    </row>
    <row r="23617" spans="1:1" x14ac:dyDescent="0.25">
      <c r="A23617">
        <v>1</v>
      </c>
    </row>
    <row r="23618" spans="1:1" x14ac:dyDescent="0.25">
      <c r="A23618">
        <v>1</v>
      </c>
    </row>
    <row r="23619" spans="1:1" x14ac:dyDescent="0.25">
      <c r="A23619">
        <v>1</v>
      </c>
    </row>
    <row r="23620" spans="1:1" x14ac:dyDescent="0.25">
      <c r="A23620">
        <v>1</v>
      </c>
    </row>
    <row r="23621" spans="1:1" x14ac:dyDescent="0.25">
      <c r="A23621">
        <v>1</v>
      </c>
    </row>
    <row r="23622" spans="1:1" x14ac:dyDescent="0.25">
      <c r="A23622">
        <v>1</v>
      </c>
    </row>
    <row r="23623" spans="1:1" x14ac:dyDescent="0.25">
      <c r="A23623">
        <v>1</v>
      </c>
    </row>
    <row r="23624" spans="1:1" x14ac:dyDescent="0.25">
      <c r="A23624">
        <v>1</v>
      </c>
    </row>
    <row r="23625" spans="1:1" x14ac:dyDescent="0.25">
      <c r="A23625">
        <v>1</v>
      </c>
    </row>
    <row r="23626" spans="1:1" x14ac:dyDescent="0.25">
      <c r="A23626">
        <v>1</v>
      </c>
    </row>
    <row r="23627" spans="1:1" x14ac:dyDescent="0.25">
      <c r="A23627">
        <v>1</v>
      </c>
    </row>
    <row r="23628" spans="1:1" x14ac:dyDescent="0.25">
      <c r="A23628">
        <v>1</v>
      </c>
    </row>
    <row r="23629" spans="1:1" x14ac:dyDescent="0.25">
      <c r="A23629">
        <v>3</v>
      </c>
    </row>
    <row r="23630" spans="1:1" x14ac:dyDescent="0.25">
      <c r="A23630">
        <v>1</v>
      </c>
    </row>
    <row r="23631" spans="1:1" x14ac:dyDescent="0.25">
      <c r="A23631">
        <v>1</v>
      </c>
    </row>
    <row r="23632" spans="1:1" x14ac:dyDescent="0.25">
      <c r="A23632">
        <v>1</v>
      </c>
    </row>
    <row r="23633" spans="1:1" x14ac:dyDescent="0.25">
      <c r="A23633">
        <v>1</v>
      </c>
    </row>
    <row r="23634" spans="1:1" x14ac:dyDescent="0.25">
      <c r="A23634">
        <v>1</v>
      </c>
    </row>
    <row r="23635" spans="1:1" x14ac:dyDescent="0.25">
      <c r="A23635">
        <v>1</v>
      </c>
    </row>
    <row r="23636" spans="1:1" x14ac:dyDescent="0.25">
      <c r="A23636">
        <v>1</v>
      </c>
    </row>
    <row r="23637" spans="1:1" x14ac:dyDescent="0.25">
      <c r="A23637">
        <v>1</v>
      </c>
    </row>
    <row r="23638" spans="1:1" x14ac:dyDescent="0.25">
      <c r="A23638">
        <v>1</v>
      </c>
    </row>
    <row r="23639" spans="1:1" x14ac:dyDescent="0.25">
      <c r="A23639">
        <v>1</v>
      </c>
    </row>
    <row r="23640" spans="1:1" x14ac:dyDescent="0.25">
      <c r="A23640">
        <v>1</v>
      </c>
    </row>
    <row r="23641" spans="1:1" x14ac:dyDescent="0.25">
      <c r="A23641">
        <v>1</v>
      </c>
    </row>
    <row r="23642" spans="1:1" x14ac:dyDescent="0.25">
      <c r="A23642">
        <v>1</v>
      </c>
    </row>
    <row r="23643" spans="1:1" x14ac:dyDescent="0.25">
      <c r="A23643">
        <v>1</v>
      </c>
    </row>
    <row r="23644" spans="1:1" x14ac:dyDescent="0.25">
      <c r="A23644">
        <v>1</v>
      </c>
    </row>
    <row r="23645" spans="1:1" x14ac:dyDescent="0.25">
      <c r="A23645">
        <v>1</v>
      </c>
    </row>
    <row r="23646" spans="1:1" x14ac:dyDescent="0.25">
      <c r="A23646">
        <v>1</v>
      </c>
    </row>
    <row r="23647" spans="1:1" x14ac:dyDescent="0.25">
      <c r="A23647">
        <v>1</v>
      </c>
    </row>
    <row r="23648" spans="1:1" x14ac:dyDescent="0.25">
      <c r="A23648">
        <v>1</v>
      </c>
    </row>
    <row r="23649" spans="1:1" x14ac:dyDescent="0.25">
      <c r="A23649">
        <v>1</v>
      </c>
    </row>
    <row r="23650" spans="1:1" x14ac:dyDescent="0.25">
      <c r="A23650">
        <v>2</v>
      </c>
    </row>
    <row r="23651" spans="1:1" x14ac:dyDescent="0.25">
      <c r="A23651">
        <v>1</v>
      </c>
    </row>
    <row r="23652" spans="1:1" x14ac:dyDescent="0.25">
      <c r="A23652">
        <v>1</v>
      </c>
    </row>
    <row r="23653" spans="1:1" x14ac:dyDescent="0.25">
      <c r="A23653">
        <v>1</v>
      </c>
    </row>
    <row r="23654" spans="1:1" x14ac:dyDescent="0.25">
      <c r="A23654">
        <v>1</v>
      </c>
    </row>
    <row r="23655" spans="1:1" x14ac:dyDescent="0.25">
      <c r="A23655">
        <v>1</v>
      </c>
    </row>
    <row r="23656" spans="1:1" x14ac:dyDescent="0.25">
      <c r="A23656">
        <v>2</v>
      </c>
    </row>
    <row r="23657" spans="1:1" x14ac:dyDescent="0.25">
      <c r="A23657">
        <v>2</v>
      </c>
    </row>
    <row r="23658" spans="1:1" x14ac:dyDescent="0.25">
      <c r="A23658">
        <v>1</v>
      </c>
    </row>
    <row r="23659" spans="1:1" x14ac:dyDescent="0.25">
      <c r="A23659">
        <v>1</v>
      </c>
    </row>
    <row r="23660" spans="1:1" x14ac:dyDescent="0.25">
      <c r="A23660">
        <v>1</v>
      </c>
    </row>
    <row r="23661" spans="1:1" x14ac:dyDescent="0.25">
      <c r="A23661">
        <v>1</v>
      </c>
    </row>
    <row r="23662" spans="1:1" x14ac:dyDescent="0.25">
      <c r="A23662">
        <v>2</v>
      </c>
    </row>
    <row r="23663" spans="1:1" x14ac:dyDescent="0.25">
      <c r="A23663">
        <v>1</v>
      </c>
    </row>
    <row r="23664" spans="1:1" x14ac:dyDescent="0.25">
      <c r="A23664">
        <v>2</v>
      </c>
    </row>
    <row r="23665" spans="1:1" x14ac:dyDescent="0.25">
      <c r="A23665">
        <v>2</v>
      </c>
    </row>
    <row r="23666" spans="1:1" x14ac:dyDescent="0.25">
      <c r="A23666">
        <v>1</v>
      </c>
    </row>
    <row r="23667" spans="1:1" x14ac:dyDescent="0.25">
      <c r="A23667">
        <v>1</v>
      </c>
    </row>
    <row r="23668" spans="1:1" x14ac:dyDescent="0.25">
      <c r="A23668">
        <v>1</v>
      </c>
    </row>
    <row r="23669" spans="1:1" x14ac:dyDescent="0.25">
      <c r="A23669">
        <v>1</v>
      </c>
    </row>
    <row r="23670" spans="1:1" x14ac:dyDescent="0.25">
      <c r="A23670">
        <v>1</v>
      </c>
    </row>
    <row r="23671" spans="1:1" x14ac:dyDescent="0.25">
      <c r="A23671">
        <v>1</v>
      </c>
    </row>
    <row r="23672" spans="1:1" x14ac:dyDescent="0.25">
      <c r="A23672">
        <v>1</v>
      </c>
    </row>
    <row r="23673" spans="1:1" x14ac:dyDescent="0.25">
      <c r="A23673">
        <v>1</v>
      </c>
    </row>
    <row r="23674" spans="1:1" x14ac:dyDescent="0.25">
      <c r="A23674">
        <v>1</v>
      </c>
    </row>
    <row r="23675" spans="1:1" x14ac:dyDescent="0.25">
      <c r="A23675">
        <v>1</v>
      </c>
    </row>
    <row r="23676" spans="1:1" x14ac:dyDescent="0.25">
      <c r="A23676">
        <v>1</v>
      </c>
    </row>
    <row r="23677" spans="1:1" x14ac:dyDescent="0.25">
      <c r="A23677">
        <v>1</v>
      </c>
    </row>
    <row r="23678" spans="1:1" x14ac:dyDescent="0.25">
      <c r="A23678">
        <v>1</v>
      </c>
    </row>
    <row r="23679" spans="1:1" x14ac:dyDescent="0.25">
      <c r="A23679">
        <v>1</v>
      </c>
    </row>
    <row r="23680" spans="1:1" x14ac:dyDescent="0.25">
      <c r="A23680">
        <v>2</v>
      </c>
    </row>
    <row r="23681" spans="1:1" x14ac:dyDescent="0.25">
      <c r="A23681">
        <v>3</v>
      </c>
    </row>
    <row r="23682" spans="1:1" x14ac:dyDescent="0.25">
      <c r="A23682">
        <v>1</v>
      </c>
    </row>
    <row r="23683" spans="1:1" x14ac:dyDescent="0.25">
      <c r="A23683">
        <v>1</v>
      </c>
    </row>
    <row r="23684" spans="1:1" x14ac:dyDescent="0.25">
      <c r="A23684">
        <v>1</v>
      </c>
    </row>
    <row r="23685" spans="1:1" x14ac:dyDescent="0.25">
      <c r="A23685">
        <v>1</v>
      </c>
    </row>
    <row r="23686" spans="1:1" x14ac:dyDescent="0.25">
      <c r="A23686">
        <v>2</v>
      </c>
    </row>
    <row r="23687" spans="1:1" x14ac:dyDescent="0.25">
      <c r="A23687">
        <v>2</v>
      </c>
    </row>
    <row r="23688" spans="1:1" x14ac:dyDescent="0.25">
      <c r="A23688">
        <v>1</v>
      </c>
    </row>
    <row r="23689" spans="1:1" x14ac:dyDescent="0.25">
      <c r="A23689">
        <v>1</v>
      </c>
    </row>
    <row r="23690" spans="1:1" x14ac:dyDescent="0.25">
      <c r="A23690">
        <v>2</v>
      </c>
    </row>
    <row r="23691" spans="1:1" x14ac:dyDescent="0.25">
      <c r="A23691">
        <v>1</v>
      </c>
    </row>
    <row r="23692" spans="1:1" x14ac:dyDescent="0.25">
      <c r="A23692">
        <v>1</v>
      </c>
    </row>
    <row r="23693" spans="1:1" x14ac:dyDescent="0.25">
      <c r="A23693">
        <v>1</v>
      </c>
    </row>
    <row r="23694" spans="1:1" x14ac:dyDescent="0.25">
      <c r="A23694">
        <v>2</v>
      </c>
    </row>
    <row r="23695" spans="1:1" x14ac:dyDescent="0.25">
      <c r="A23695">
        <v>5</v>
      </c>
    </row>
    <row r="23696" spans="1:1" x14ac:dyDescent="0.25">
      <c r="A23696">
        <v>1</v>
      </c>
    </row>
    <row r="23697" spans="1:1" x14ac:dyDescent="0.25">
      <c r="A23697">
        <v>1</v>
      </c>
    </row>
    <row r="23698" spans="1:1" x14ac:dyDescent="0.25">
      <c r="A23698">
        <v>2</v>
      </c>
    </row>
    <row r="23699" spans="1:1" x14ac:dyDescent="0.25">
      <c r="A23699">
        <v>1</v>
      </c>
    </row>
    <row r="23700" spans="1:1" x14ac:dyDescent="0.25">
      <c r="A23700">
        <v>1</v>
      </c>
    </row>
    <row r="23701" spans="1:1" x14ac:dyDescent="0.25">
      <c r="A23701">
        <v>2</v>
      </c>
    </row>
    <row r="23702" spans="1:1" x14ac:dyDescent="0.25">
      <c r="A23702">
        <v>1</v>
      </c>
    </row>
    <row r="23703" spans="1:1" x14ac:dyDescent="0.25">
      <c r="A23703">
        <v>1</v>
      </c>
    </row>
    <row r="23704" spans="1:1" x14ac:dyDescent="0.25">
      <c r="A23704">
        <v>3</v>
      </c>
    </row>
    <row r="23705" spans="1:1" x14ac:dyDescent="0.25">
      <c r="A23705">
        <v>2</v>
      </c>
    </row>
    <row r="23706" spans="1:1" x14ac:dyDescent="0.25">
      <c r="A23706">
        <v>2</v>
      </c>
    </row>
    <row r="23707" spans="1:1" x14ac:dyDescent="0.25">
      <c r="A23707">
        <v>1</v>
      </c>
    </row>
    <row r="23708" spans="1:1" x14ac:dyDescent="0.25">
      <c r="A23708">
        <v>1</v>
      </c>
    </row>
    <row r="23709" spans="1:1" x14ac:dyDescent="0.25">
      <c r="A23709">
        <v>1</v>
      </c>
    </row>
    <row r="23710" spans="1:1" x14ac:dyDescent="0.25">
      <c r="A23710">
        <v>2</v>
      </c>
    </row>
    <row r="23711" spans="1:1" x14ac:dyDescent="0.25">
      <c r="A23711">
        <v>1</v>
      </c>
    </row>
    <row r="23712" spans="1:1" x14ac:dyDescent="0.25">
      <c r="A23712">
        <v>1</v>
      </c>
    </row>
    <row r="23713" spans="1:1" x14ac:dyDescent="0.25">
      <c r="A23713">
        <v>2</v>
      </c>
    </row>
    <row r="23714" spans="1:1" x14ac:dyDescent="0.25">
      <c r="A23714">
        <v>2</v>
      </c>
    </row>
    <row r="23715" spans="1:1" x14ac:dyDescent="0.25">
      <c r="A23715">
        <v>1</v>
      </c>
    </row>
    <row r="23716" spans="1:1" x14ac:dyDescent="0.25">
      <c r="A23716">
        <v>1</v>
      </c>
    </row>
    <row r="23717" spans="1:1" x14ac:dyDescent="0.25">
      <c r="A23717">
        <v>1</v>
      </c>
    </row>
    <row r="23718" spans="1:1" x14ac:dyDescent="0.25">
      <c r="A23718">
        <v>1</v>
      </c>
    </row>
    <row r="23719" spans="1:1" x14ac:dyDescent="0.25">
      <c r="A23719">
        <v>1</v>
      </c>
    </row>
    <row r="23720" spans="1:1" x14ac:dyDescent="0.25">
      <c r="A23720">
        <v>2</v>
      </c>
    </row>
    <row r="23721" spans="1:1" x14ac:dyDescent="0.25">
      <c r="A23721">
        <v>2</v>
      </c>
    </row>
    <row r="23722" spans="1:1" x14ac:dyDescent="0.25">
      <c r="A23722">
        <v>1</v>
      </c>
    </row>
    <row r="23723" spans="1:1" x14ac:dyDescent="0.25">
      <c r="A23723">
        <v>1</v>
      </c>
    </row>
    <row r="23724" spans="1:1" x14ac:dyDescent="0.25">
      <c r="A23724">
        <v>1</v>
      </c>
    </row>
    <row r="23725" spans="1:1" x14ac:dyDescent="0.25">
      <c r="A23725">
        <v>1</v>
      </c>
    </row>
    <row r="23726" spans="1:1" x14ac:dyDescent="0.25">
      <c r="A23726">
        <v>1</v>
      </c>
    </row>
    <row r="23727" spans="1:1" x14ac:dyDescent="0.25">
      <c r="A23727">
        <v>4</v>
      </c>
    </row>
    <row r="23728" spans="1:1" x14ac:dyDescent="0.25">
      <c r="A23728">
        <v>1</v>
      </c>
    </row>
    <row r="23729" spans="1:1" x14ac:dyDescent="0.25">
      <c r="A23729">
        <v>1</v>
      </c>
    </row>
    <row r="23730" spans="1:1" x14ac:dyDescent="0.25">
      <c r="A23730">
        <v>1</v>
      </c>
    </row>
    <row r="23731" spans="1:1" x14ac:dyDescent="0.25">
      <c r="A23731">
        <v>1</v>
      </c>
    </row>
    <row r="23732" spans="1:1" x14ac:dyDescent="0.25">
      <c r="A23732">
        <v>1</v>
      </c>
    </row>
    <row r="23733" spans="1:1" x14ac:dyDescent="0.25">
      <c r="A23733">
        <v>1</v>
      </c>
    </row>
    <row r="23734" spans="1:1" x14ac:dyDescent="0.25">
      <c r="A23734">
        <v>1</v>
      </c>
    </row>
    <row r="23735" spans="1:1" x14ac:dyDescent="0.25">
      <c r="A23735">
        <v>1</v>
      </c>
    </row>
    <row r="23736" spans="1:1" x14ac:dyDescent="0.25">
      <c r="A23736">
        <v>1</v>
      </c>
    </row>
    <row r="23737" spans="1:1" x14ac:dyDescent="0.25">
      <c r="A23737">
        <v>1</v>
      </c>
    </row>
    <row r="23738" spans="1:1" x14ac:dyDescent="0.25">
      <c r="A23738">
        <v>1</v>
      </c>
    </row>
    <row r="23739" spans="1:1" x14ac:dyDescent="0.25">
      <c r="A23739">
        <v>1</v>
      </c>
    </row>
    <row r="23740" spans="1:1" x14ac:dyDescent="0.25">
      <c r="A23740">
        <v>2</v>
      </c>
    </row>
    <row r="23741" spans="1:1" x14ac:dyDescent="0.25">
      <c r="A23741">
        <v>1</v>
      </c>
    </row>
    <row r="23742" spans="1:1" x14ac:dyDescent="0.25">
      <c r="A23742">
        <v>1</v>
      </c>
    </row>
    <row r="23743" spans="1:1" x14ac:dyDescent="0.25">
      <c r="A23743">
        <v>1</v>
      </c>
    </row>
    <row r="23744" spans="1:1" x14ac:dyDescent="0.25">
      <c r="A23744">
        <v>1</v>
      </c>
    </row>
    <row r="23745" spans="1:1" x14ac:dyDescent="0.25">
      <c r="A23745">
        <v>1</v>
      </c>
    </row>
    <row r="23746" spans="1:1" x14ac:dyDescent="0.25">
      <c r="A23746">
        <v>1</v>
      </c>
    </row>
    <row r="23747" spans="1:1" x14ac:dyDescent="0.25">
      <c r="A23747">
        <v>1</v>
      </c>
    </row>
    <row r="23748" spans="1:1" x14ac:dyDescent="0.25">
      <c r="A23748">
        <v>2</v>
      </c>
    </row>
    <row r="23749" spans="1:1" x14ac:dyDescent="0.25">
      <c r="A23749">
        <v>1</v>
      </c>
    </row>
    <row r="23750" spans="1:1" x14ac:dyDescent="0.25">
      <c r="A23750">
        <v>1</v>
      </c>
    </row>
    <row r="23751" spans="1:1" x14ac:dyDescent="0.25">
      <c r="A23751">
        <v>4</v>
      </c>
    </row>
    <row r="23752" spans="1:1" x14ac:dyDescent="0.25">
      <c r="A23752">
        <v>2</v>
      </c>
    </row>
    <row r="23753" spans="1:1" x14ac:dyDescent="0.25">
      <c r="A23753">
        <v>2</v>
      </c>
    </row>
    <row r="23754" spans="1:1" x14ac:dyDescent="0.25">
      <c r="A23754">
        <v>2</v>
      </c>
    </row>
    <row r="23755" spans="1:1" x14ac:dyDescent="0.25">
      <c r="A23755">
        <v>2</v>
      </c>
    </row>
    <row r="23756" spans="1:1" x14ac:dyDescent="0.25">
      <c r="A23756">
        <v>1</v>
      </c>
    </row>
    <row r="23757" spans="1:1" x14ac:dyDescent="0.25">
      <c r="A23757">
        <v>1</v>
      </c>
    </row>
    <row r="23758" spans="1:1" x14ac:dyDescent="0.25">
      <c r="A23758">
        <v>1</v>
      </c>
    </row>
    <row r="23759" spans="1:1" x14ac:dyDescent="0.25">
      <c r="A23759">
        <v>1</v>
      </c>
    </row>
    <row r="23760" spans="1:1" x14ac:dyDescent="0.25">
      <c r="A23760">
        <v>1</v>
      </c>
    </row>
    <row r="23761" spans="1:1" x14ac:dyDescent="0.25">
      <c r="A23761">
        <v>1</v>
      </c>
    </row>
    <row r="23762" spans="1:1" x14ac:dyDescent="0.25">
      <c r="A23762">
        <v>1</v>
      </c>
    </row>
    <row r="23763" spans="1:1" x14ac:dyDescent="0.25">
      <c r="A23763">
        <v>1</v>
      </c>
    </row>
    <row r="23764" spans="1:1" x14ac:dyDescent="0.25">
      <c r="A23764">
        <v>1</v>
      </c>
    </row>
    <row r="23765" spans="1:1" x14ac:dyDescent="0.25">
      <c r="A23765">
        <v>1</v>
      </c>
    </row>
    <row r="23766" spans="1:1" x14ac:dyDescent="0.25">
      <c r="A23766">
        <v>1</v>
      </c>
    </row>
    <row r="23767" spans="1:1" x14ac:dyDescent="0.25">
      <c r="A23767">
        <v>1</v>
      </c>
    </row>
    <row r="23768" spans="1:1" x14ac:dyDescent="0.25">
      <c r="A23768">
        <v>1</v>
      </c>
    </row>
    <row r="23769" spans="1:1" x14ac:dyDescent="0.25">
      <c r="A23769">
        <v>1</v>
      </c>
    </row>
    <row r="23770" spans="1:1" x14ac:dyDescent="0.25">
      <c r="A23770">
        <v>1</v>
      </c>
    </row>
    <row r="23771" spans="1:1" x14ac:dyDescent="0.25">
      <c r="A23771">
        <v>1</v>
      </c>
    </row>
    <row r="23772" spans="1:1" x14ac:dyDescent="0.25">
      <c r="A23772">
        <v>1</v>
      </c>
    </row>
    <row r="23773" spans="1:1" x14ac:dyDescent="0.25">
      <c r="A23773">
        <v>1</v>
      </c>
    </row>
    <row r="23774" spans="1:1" x14ac:dyDescent="0.25">
      <c r="A23774">
        <v>2</v>
      </c>
    </row>
    <row r="23775" spans="1:1" x14ac:dyDescent="0.25">
      <c r="A23775">
        <v>1</v>
      </c>
    </row>
    <row r="23776" spans="1:1" x14ac:dyDescent="0.25">
      <c r="A23776">
        <v>1</v>
      </c>
    </row>
    <row r="23777" spans="1:1" x14ac:dyDescent="0.25">
      <c r="A23777">
        <v>1</v>
      </c>
    </row>
    <row r="23778" spans="1:1" x14ac:dyDescent="0.25">
      <c r="A23778">
        <v>1</v>
      </c>
    </row>
    <row r="23779" spans="1:1" x14ac:dyDescent="0.25">
      <c r="A23779">
        <v>2</v>
      </c>
    </row>
    <row r="23780" spans="1:1" x14ac:dyDescent="0.25">
      <c r="A23780">
        <v>1</v>
      </c>
    </row>
    <row r="23781" spans="1:1" x14ac:dyDescent="0.25">
      <c r="A23781">
        <v>1</v>
      </c>
    </row>
    <row r="23782" spans="1:1" x14ac:dyDescent="0.25">
      <c r="A23782">
        <v>1</v>
      </c>
    </row>
    <row r="23783" spans="1:1" x14ac:dyDescent="0.25">
      <c r="A23783">
        <v>1</v>
      </c>
    </row>
    <row r="23784" spans="1:1" x14ac:dyDescent="0.25">
      <c r="A23784">
        <v>1</v>
      </c>
    </row>
    <row r="23785" spans="1:1" x14ac:dyDescent="0.25">
      <c r="A23785">
        <v>2</v>
      </c>
    </row>
    <row r="23786" spans="1:1" x14ac:dyDescent="0.25">
      <c r="A23786">
        <v>1</v>
      </c>
    </row>
    <row r="23787" spans="1:1" x14ac:dyDescent="0.25">
      <c r="A23787">
        <v>2</v>
      </c>
    </row>
    <row r="23788" spans="1:1" x14ac:dyDescent="0.25">
      <c r="A23788">
        <v>1</v>
      </c>
    </row>
    <row r="23789" spans="1:1" x14ac:dyDescent="0.25">
      <c r="A23789">
        <v>1</v>
      </c>
    </row>
    <row r="23790" spans="1:1" x14ac:dyDescent="0.25">
      <c r="A23790">
        <v>1</v>
      </c>
    </row>
    <row r="23791" spans="1:1" x14ac:dyDescent="0.25">
      <c r="A23791">
        <v>1</v>
      </c>
    </row>
    <row r="23792" spans="1:1" x14ac:dyDescent="0.25">
      <c r="A23792">
        <v>1</v>
      </c>
    </row>
    <row r="23793" spans="1:1" x14ac:dyDescent="0.25">
      <c r="A23793">
        <v>1</v>
      </c>
    </row>
    <row r="23794" spans="1:1" x14ac:dyDescent="0.25">
      <c r="A23794">
        <v>1</v>
      </c>
    </row>
    <row r="23795" spans="1:1" x14ac:dyDescent="0.25">
      <c r="A23795">
        <v>1</v>
      </c>
    </row>
    <row r="23796" spans="1:1" x14ac:dyDescent="0.25">
      <c r="A23796">
        <v>1</v>
      </c>
    </row>
    <row r="23797" spans="1:1" x14ac:dyDescent="0.25">
      <c r="A23797">
        <v>2</v>
      </c>
    </row>
    <row r="23798" spans="1:1" x14ac:dyDescent="0.25">
      <c r="A23798">
        <v>1</v>
      </c>
    </row>
    <row r="23799" spans="1:1" x14ac:dyDescent="0.25">
      <c r="A23799">
        <v>1</v>
      </c>
    </row>
    <row r="23800" spans="1:1" x14ac:dyDescent="0.25">
      <c r="A23800">
        <v>1</v>
      </c>
    </row>
    <row r="23801" spans="1:1" x14ac:dyDescent="0.25">
      <c r="A23801">
        <v>1</v>
      </c>
    </row>
    <row r="23802" spans="1:1" x14ac:dyDescent="0.25">
      <c r="A23802">
        <v>1</v>
      </c>
    </row>
    <row r="23803" spans="1:1" x14ac:dyDescent="0.25">
      <c r="A23803">
        <v>1</v>
      </c>
    </row>
    <row r="23804" spans="1:1" x14ac:dyDescent="0.25">
      <c r="A23804">
        <v>1</v>
      </c>
    </row>
    <row r="23805" spans="1:1" x14ac:dyDescent="0.25">
      <c r="A23805">
        <v>1</v>
      </c>
    </row>
    <row r="23806" spans="1:1" x14ac:dyDescent="0.25">
      <c r="A23806">
        <v>1</v>
      </c>
    </row>
    <row r="23807" spans="1:1" x14ac:dyDescent="0.25">
      <c r="A23807">
        <v>1</v>
      </c>
    </row>
    <row r="23808" spans="1:1" x14ac:dyDescent="0.25">
      <c r="A23808">
        <v>2</v>
      </c>
    </row>
    <row r="23809" spans="1:1" x14ac:dyDescent="0.25">
      <c r="A23809">
        <v>3</v>
      </c>
    </row>
    <row r="23810" spans="1:1" x14ac:dyDescent="0.25">
      <c r="A23810">
        <v>2</v>
      </c>
    </row>
    <row r="23811" spans="1:1" x14ac:dyDescent="0.25">
      <c r="A23811">
        <v>1</v>
      </c>
    </row>
    <row r="23812" spans="1:1" x14ac:dyDescent="0.25">
      <c r="A23812">
        <v>1</v>
      </c>
    </row>
    <row r="23813" spans="1:1" x14ac:dyDescent="0.25">
      <c r="A23813">
        <v>1</v>
      </c>
    </row>
    <row r="23814" spans="1:1" x14ac:dyDescent="0.25">
      <c r="A23814">
        <v>1</v>
      </c>
    </row>
    <row r="23815" spans="1:1" x14ac:dyDescent="0.25">
      <c r="A23815">
        <v>1</v>
      </c>
    </row>
    <row r="23816" spans="1:1" x14ac:dyDescent="0.25">
      <c r="A23816">
        <v>1</v>
      </c>
    </row>
    <row r="23817" spans="1:1" x14ac:dyDescent="0.25">
      <c r="A23817">
        <v>1</v>
      </c>
    </row>
    <row r="23818" spans="1:1" x14ac:dyDescent="0.25">
      <c r="A23818">
        <v>1</v>
      </c>
    </row>
    <row r="23819" spans="1:1" x14ac:dyDescent="0.25">
      <c r="A23819">
        <v>1</v>
      </c>
    </row>
    <row r="23820" spans="1:1" x14ac:dyDescent="0.25">
      <c r="A23820">
        <v>1</v>
      </c>
    </row>
    <row r="23821" spans="1:1" x14ac:dyDescent="0.25">
      <c r="A23821">
        <v>2</v>
      </c>
    </row>
    <row r="23822" spans="1:1" x14ac:dyDescent="0.25">
      <c r="A23822">
        <v>1</v>
      </c>
    </row>
    <row r="23823" spans="1:1" x14ac:dyDescent="0.25">
      <c r="A23823">
        <v>1</v>
      </c>
    </row>
    <row r="23824" spans="1:1" x14ac:dyDescent="0.25">
      <c r="A23824">
        <v>1</v>
      </c>
    </row>
    <row r="23825" spans="1:1" x14ac:dyDescent="0.25">
      <c r="A23825">
        <v>2</v>
      </c>
    </row>
    <row r="23826" spans="1:1" x14ac:dyDescent="0.25">
      <c r="A23826">
        <v>1</v>
      </c>
    </row>
    <row r="23827" spans="1:1" x14ac:dyDescent="0.25">
      <c r="A23827">
        <v>1</v>
      </c>
    </row>
    <row r="23828" spans="1:1" x14ac:dyDescent="0.25">
      <c r="A23828">
        <v>1</v>
      </c>
    </row>
    <row r="23829" spans="1:1" x14ac:dyDescent="0.25">
      <c r="A23829">
        <v>1</v>
      </c>
    </row>
    <row r="23830" spans="1:1" x14ac:dyDescent="0.25">
      <c r="A23830">
        <v>1</v>
      </c>
    </row>
    <row r="23831" spans="1:1" x14ac:dyDescent="0.25">
      <c r="A23831">
        <v>1</v>
      </c>
    </row>
    <row r="23832" spans="1:1" x14ac:dyDescent="0.25">
      <c r="A23832">
        <v>1</v>
      </c>
    </row>
    <row r="23833" spans="1:1" x14ac:dyDescent="0.25">
      <c r="A23833">
        <v>1</v>
      </c>
    </row>
    <row r="23834" spans="1:1" x14ac:dyDescent="0.25">
      <c r="A23834">
        <v>2</v>
      </c>
    </row>
    <row r="23835" spans="1:1" x14ac:dyDescent="0.25">
      <c r="A23835">
        <v>2</v>
      </c>
    </row>
    <row r="23836" spans="1:1" x14ac:dyDescent="0.25">
      <c r="A23836">
        <v>2</v>
      </c>
    </row>
    <row r="23837" spans="1:1" x14ac:dyDescent="0.25">
      <c r="A23837">
        <v>1</v>
      </c>
    </row>
    <row r="23838" spans="1:1" x14ac:dyDescent="0.25">
      <c r="A23838">
        <v>1</v>
      </c>
    </row>
    <row r="23839" spans="1:1" x14ac:dyDescent="0.25">
      <c r="A23839">
        <v>1</v>
      </c>
    </row>
    <row r="23840" spans="1:1" x14ac:dyDescent="0.25">
      <c r="A23840">
        <v>1</v>
      </c>
    </row>
    <row r="23841" spans="1:1" x14ac:dyDescent="0.25">
      <c r="A23841">
        <v>1</v>
      </c>
    </row>
    <row r="23842" spans="1:1" x14ac:dyDescent="0.25">
      <c r="A23842">
        <v>1</v>
      </c>
    </row>
    <row r="23843" spans="1:1" x14ac:dyDescent="0.25">
      <c r="A23843">
        <v>1</v>
      </c>
    </row>
    <row r="23844" spans="1:1" x14ac:dyDescent="0.25">
      <c r="A23844">
        <v>1</v>
      </c>
    </row>
    <row r="23845" spans="1:1" x14ac:dyDescent="0.25">
      <c r="A23845">
        <v>1</v>
      </c>
    </row>
    <row r="23846" spans="1:1" x14ac:dyDescent="0.25">
      <c r="A23846">
        <v>1</v>
      </c>
    </row>
    <row r="23847" spans="1:1" x14ac:dyDescent="0.25">
      <c r="A23847">
        <v>1</v>
      </c>
    </row>
    <row r="23848" spans="1:1" x14ac:dyDescent="0.25">
      <c r="A23848">
        <v>1</v>
      </c>
    </row>
    <row r="23849" spans="1:1" x14ac:dyDescent="0.25">
      <c r="A23849">
        <v>1</v>
      </c>
    </row>
    <row r="23850" spans="1:1" x14ac:dyDescent="0.25">
      <c r="A23850">
        <v>1</v>
      </c>
    </row>
    <row r="23851" spans="1:1" x14ac:dyDescent="0.25">
      <c r="A23851">
        <v>1</v>
      </c>
    </row>
    <row r="23852" spans="1:1" x14ac:dyDescent="0.25">
      <c r="A23852">
        <v>1</v>
      </c>
    </row>
    <row r="23853" spans="1:1" x14ac:dyDescent="0.25">
      <c r="A23853">
        <v>1</v>
      </c>
    </row>
    <row r="23854" spans="1:1" x14ac:dyDescent="0.25">
      <c r="A23854">
        <v>1</v>
      </c>
    </row>
    <row r="23855" spans="1:1" x14ac:dyDescent="0.25">
      <c r="A23855">
        <v>3</v>
      </c>
    </row>
    <row r="23856" spans="1:1" x14ac:dyDescent="0.25">
      <c r="A23856">
        <v>1</v>
      </c>
    </row>
    <row r="23857" spans="1:1" x14ac:dyDescent="0.25">
      <c r="A23857">
        <v>1</v>
      </c>
    </row>
    <row r="23858" spans="1:1" x14ac:dyDescent="0.25">
      <c r="A23858">
        <v>2</v>
      </c>
    </row>
    <row r="23859" spans="1:1" x14ac:dyDescent="0.25">
      <c r="A23859">
        <v>1</v>
      </c>
    </row>
    <row r="23860" spans="1:1" x14ac:dyDescent="0.25">
      <c r="A23860">
        <v>1</v>
      </c>
    </row>
    <row r="23861" spans="1:1" x14ac:dyDescent="0.25">
      <c r="A23861">
        <v>2</v>
      </c>
    </row>
    <row r="23862" spans="1:1" x14ac:dyDescent="0.25">
      <c r="A23862">
        <v>3</v>
      </c>
    </row>
    <row r="23863" spans="1:1" x14ac:dyDescent="0.25">
      <c r="A23863">
        <v>2</v>
      </c>
    </row>
    <row r="23864" spans="1:1" x14ac:dyDescent="0.25">
      <c r="A23864">
        <v>1</v>
      </c>
    </row>
    <row r="23865" spans="1:1" x14ac:dyDescent="0.25">
      <c r="A23865">
        <v>1</v>
      </c>
    </row>
    <row r="23866" spans="1:1" x14ac:dyDescent="0.25">
      <c r="A23866">
        <v>1</v>
      </c>
    </row>
    <row r="23867" spans="1:1" x14ac:dyDescent="0.25">
      <c r="A23867">
        <v>1</v>
      </c>
    </row>
    <row r="23868" spans="1:1" x14ac:dyDescent="0.25">
      <c r="A23868">
        <v>2</v>
      </c>
    </row>
    <row r="23869" spans="1:1" x14ac:dyDescent="0.25">
      <c r="A23869">
        <v>2</v>
      </c>
    </row>
    <row r="23870" spans="1:1" x14ac:dyDescent="0.25">
      <c r="A23870">
        <v>2</v>
      </c>
    </row>
    <row r="23871" spans="1:1" x14ac:dyDescent="0.25">
      <c r="A23871">
        <v>2</v>
      </c>
    </row>
    <row r="23872" spans="1:1" x14ac:dyDescent="0.25">
      <c r="A23872">
        <v>1</v>
      </c>
    </row>
    <row r="23873" spans="1:1" x14ac:dyDescent="0.25">
      <c r="A23873">
        <v>1</v>
      </c>
    </row>
    <row r="23874" spans="1:1" x14ac:dyDescent="0.25">
      <c r="A23874">
        <v>1</v>
      </c>
    </row>
    <row r="23875" spans="1:1" x14ac:dyDescent="0.25">
      <c r="A23875">
        <v>1</v>
      </c>
    </row>
    <row r="23876" spans="1:1" x14ac:dyDescent="0.25">
      <c r="A23876">
        <v>2</v>
      </c>
    </row>
    <row r="23877" spans="1:1" x14ac:dyDescent="0.25">
      <c r="A23877">
        <v>2</v>
      </c>
    </row>
    <row r="23878" spans="1:1" x14ac:dyDescent="0.25">
      <c r="A23878">
        <v>1</v>
      </c>
    </row>
    <row r="23879" spans="1:1" x14ac:dyDescent="0.25">
      <c r="A23879">
        <v>1</v>
      </c>
    </row>
    <row r="23880" spans="1:1" x14ac:dyDescent="0.25">
      <c r="A23880">
        <v>1</v>
      </c>
    </row>
    <row r="23881" spans="1:1" x14ac:dyDescent="0.25">
      <c r="A23881">
        <v>1</v>
      </c>
    </row>
    <row r="23882" spans="1:1" x14ac:dyDescent="0.25">
      <c r="A23882">
        <v>1</v>
      </c>
    </row>
    <row r="23883" spans="1:1" x14ac:dyDescent="0.25">
      <c r="A23883">
        <v>1</v>
      </c>
    </row>
    <row r="23884" spans="1:1" x14ac:dyDescent="0.25">
      <c r="A23884">
        <v>1</v>
      </c>
    </row>
    <row r="23885" spans="1:1" x14ac:dyDescent="0.25">
      <c r="A23885">
        <v>1</v>
      </c>
    </row>
    <row r="23886" spans="1:1" x14ac:dyDescent="0.25">
      <c r="A23886">
        <v>2</v>
      </c>
    </row>
    <row r="23887" spans="1:1" x14ac:dyDescent="0.25">
      <c r="A23887">
        <v>1</v>
      </c>
    </row>
    <row r="23888" spans="1:1" x14ac:dyDescent="0.25">
      <c r="A23888">
        <v>1</v>
      </c>
    </row>
    <row r="23889" spans="1:1" x14ac:dyDescent="0.25">
      <c r="A23889">
        <v>2</v>
      </c>
    </row>
    <row r="23890" spans="1:1" x14ac:dyDescent="0.25">
      <c r="A23890">
        <v>1</v>
      </c>
    </row>
    <row r="23891" spans="1:1" x14ac:dyDescent="0.25">
      <c r="A23891">
        <v>1</v>
      </c>
    </row>
    <row r="23892" spans="1:1" x14ac:dyDescent="0.25">
      <c r="A23892">
        <v>1</v>
      </c>
    </row>
    <row r="23893" spans="1:1" x14ac:dyDescent="0.25">
      <c r="A23893">
        <v>1</v>
      </c>
    </row>
    <row r="23894" spans="1:1" x14ac:dyDescent="0.25">
      <c r="A23894">
        <v>4</v>
      </c>
    </row>
    <row r="23895" spans="1:1" x14ac:dyDescent="0.25">
      <c r="A23895">
        <v>1</v>
      </c>
    </row>
    <row r="23896" spans="1:1" x14ac:dyDescent="0.25">
      <c r="A23896">
        <v>2</v>
      </c>
    </row>
    <row r="23897" spans="1:1" x14ac:dyDescent="0.25">
      <c r="A23897">
        <v>1</v>
      </c>
    </row>
    <row r="23898" spans="1:1" x14ac:dyDescent="0.25">
      <c r="A23898">
        <v>1</v>
      </c>
    </row>
    <row r="23899" spans="1:1" x14ac:dyDescent="0.25">
      <c r="A23899">
        <v>2</v>
      </c>
    </row>
    <row r="23900" spans="1:1" x14ac:dyDescent="0.25">
      <c r="A23900">
        <v>3</v>
      </c>
    </row>
    <row r="23901" spans="1:1" x14ac:dyDescent="0.25">
      <c r="A23901">
        <v>1</v>
      </c>
    </row>
    <row r="23902" spans="1:1" x14ac:dyDescent="0.25">
      <c r="A23902">
        <v>1</v>
      </c>
    </row>
    <row r="23903" spans="1:1" x14ac:dyDescent="0.25">
      <c r="A23903">
        <v>2</v>
      </c>
    </row>
    <row r="23904" spans="1:1" x14ac:dyDescent="0.25">
      <c r="A23904">
        <v>1</v>
      </c>
    </row>
    <row r="23905" spans="1:1" x14ac:dyDescent="0.25">
      <c r="A23905">
        <v>1</v>
      </c>
    </row>
    <row r="23906" spans="1:1" x14ac:dyDescent="0.25">
      <c r="A23906">
        <v>1</v>
      </c>
    </row>
    <row r="23907" spans="1:1" x14ac:dyDescent="0.25">
      <c r="A23907">
        <v>1</v>
      </c>
    </row>
    <row r="23908" spans="1:1" x14ac:dyDescent="0.25">
      <c r="A23908">
        <v>3</v>
      </c>
    </row>
    <row r="23909" spans="1:1" x14ac:dyDescent="0.25">
      <c r="A23909">
        <v>2</v>
      </c>
    </row>
    <row r="23910" spans="1:1" x14ac:dyDescent="0.25">
      <c r="A23910">
        <v>1</v>
      </c>
    </row>
    <row r="23911" spans="1:1" x14ac:dyDescent="0.25">
      <c r="A23911">
        <v>1</v>
      </c>
    </row>
    <row r="23912" spans="1:1" x14ac:dyDescent="0.25">
      <c r="A23912">
        <v>1</v>
      </c>
    </row>
    <row r="23913" spans="1:1" x14ac:dyDescent="0.25">
      <c r="A23913">
        <v>1</v>
      </c>
    </row>
    <row r="23914" spans="1:1" x14ac:dyDescent="0.25">
      <c r="A23914">
        <v>1</v>
      </c>
    </row>
    <row r="23915" spans="1:1" x14ac:dyDescent="0.25">
      <c r="A23915">
        <v>1</v>
      </c>
    </row>
    <row r="23916" spans="1:1" x14ac:dyDescent="0.25">
      <c r="A23916">
        <v>1</v>
      </c>
    </row>
    <row r="23917" spans="1:1" x14ac:dyDescent="0.25">
      <c r="A23917">
        <v>1</v>
      </c>
    </row>
    <row r="23918" spans="1:1" x14ac:dyDescent="0.25">
      <c r="A23918">
        <v>1</v>
      </c>
    </row>
    <row r="23919" spans="1:1" x14ac:dyDescent="0.25">
      <c r="A23919">
        <v>1</v>
      </c>
    </row>
    <row r="23920" spans="1:1" x14ac:dyDescent="0.25">
      <c r="A23920">
        <v>1</v>
      </c>
    </row>
    <row r="23921" spans="1:1" x14ac:dyDescent="0.25">
      <c r="A23921">
        <v>1</v>
      </c>
    </row>
    <row r="23922" spans="1:1" x14ac:dyDescent="0.25">
      <c r="A23922">
        <v>1</v>
      </c>
    </row>
    <row r="23923" spans="1:1" x14ac:dyDescent="0.25">
      <c r="A23923">
        <v>1</v>
      </c>
    </row>
    <row r="23924" spans="1:1" x14ac:dyDescent="0.25">
      <c r="A23924">
        <v>1</v>
      </c>
    </row>
    <row r="23925" spans="1:1" x14ac:dyDescent="0.25">
      <c r="A23925">
        <v>1</v>
      </c>
    </row>
    <row r="23926" spans="1:1" x14ac:dyDescent="0.25">
      <c r="A23926">
        <v>1</v>
      </c>
    </row>
    <row r="23927" spans="1:1" x14ac:dyDescent="0.25">
      <c r="A23927">
        <v>1</v>
      </c>
    </row>
    <row r="23928" spans="1:1" x14ac:dyDescent="0.25">
      <c r="A23928">
        <v>1</v>
      </c>
    </row>
    <row r="23929" spans="1:1" x14ac:dyDescent="0.25">
      <c r="A23929">
        <v>1</v>
      </c>
    </row>
    <row r="23930" spans="1:1" x14ac:dyDescent="0.25">
      <c r="A23930">
        <v>1</v>
      </c>
    </row>
    <row r="23931" spans="1:1" x14ac:dyDescent="0.25">
      <c r="A23931">
        <v>2</v>
      </c>
    </row>
    <row r="23932" spans="1:1" x14ac:dyDescent="0.25">
      <c r="A23932">
        <v>3</v>
      </c>
    </row>
    <row r="23933" spans="1:1" x14ac:dyDescent="0.25">
      <c r="A23933">
        <v>2</v>
      </c>
    </row>
    <row r="23934" spans="1:1" x14ac:dyDescent="0.25">
      <c r="A23934">
        <v>1</v>
      </c>
    </row>
    <row r="23935" spans="1:1" x14ac:dyDescent="0.25">
      <c r="A23935">
        <v>1</v>
      </c>
    </row>
    <row r="23936" spans="1:1" x14ac:dyDescent="0.25">
      <c r="A23936">
        <v>2</v>
      </c>
    </row>
    <row r="23937" spans="1:1" x14ac:dyDescent="0.25">
      <c r="A23937">
        <v>1</v>
      </c>
    </row>
    <row r="23938" spans="1:1" x14ac:dyDescent="0.25">
      <c r="A23938">
        <v>1</v>
      </c>
    </row>
    <row r="23939" spans="1:1" x14ac:dyDescent="0.25">
      <c r="A23939">
        <v>2</v>
      </c>
    </row>
    <row r="23940" spans="1:1" x14ac:dyDescent="0.25">
      <c r="A23940">
        <v>1</v>
      </c>
    </row>
    <row r="23941" spans="1:1" x14ac:dyDescent="0.25">
      <c r="A23941">
        <v>1</v>
      </c>
    </row>
    <row r="23942" spans="1:1" x14ac:dyDescent="0.25">
      <c r="A23942">
        <v>2</v>
      </c>
    </row>
    <row r="23943" spans="1:1" x14ac:dyDescent="0.25">
      <c r="A23943">
        <v>1</v>
      </c>
    </row>
    <row r="23944" spans="1:1" x14ac:dyDescent="0.25">
      <c r="A23944">
        <v>3</v>
      </c>
    </row>
    <row r="23945" spans="1:1" x14ac:dyDescent="0.25">
      <c r="A23945">
        <v>1</v>
      </c>
    </row>
    <row r="23946" spans="1:1" x14ac:dyDescent="0.25">
      <c r="A23946">
        <v>1</v>
      </c>
    </row>
    <row r="23947" spans="1:1" x14ac:dyDescent="0.25">
      <c r="A23947">
        <v>1</v>
      </c>
    </row>
    <row r="23948" spans="1:1" x14ac:dyDescent="0.25">
      <c r="A23948">
        <v>2</v>
      </c>
    </row>
    <row r="23949" spans="1:1" x14ac:dyDescent="0.25">
      <c r="A23949">
        <v>1</v>
      </c>
    </row>
    <row r="23950" spans="1:1" x14ac:dyDescent="0.25">
      <c r="A23950">
        <v>1</v>
      </c>
    </row>
    <row r="23951" spans="1:1" x14ac:dyDescent="0.25">
      <c r="A23951">
        <v>1</v>
      </c>
    </row>
    <row r="23952" spans="1:1" x14ac:dyDescent="0.25">
      <c r="A23952">
        <v>3</v>
      </c>
    </row>
    <row r="23953" spans="1:1" x14ac:dyDescent="0.25">
      <c r="A23953">
        <v>1</v>
      </c>
    </row>
    <row r="23954" spans="1:1" x14ac:dyDescent="0.25">
      <c r="A23954">
        <v>2</v>
      </c>
    </row>
    <row r="23955" spans="1:1" x14ac:dyDescent="0.25">
      <c r="A23955">
        <v>1</v>
      </c>
    </row>
    <row r="23956" spans="1:1" x14ac:dyDescent="0.25">
      <c r="A23956">
        <v>1</v>
      </c>
    </row>
    <row r="23957" spans="1:1" x14ac:dyDescent="0.25">
      <c r="A23957">
        <v>1</v>
      </c>
    </row>
    <row r="23958" spans="1:1" x14ac:dyDescent="0.25">
      <c r="A23958">
        <v>1</v>
      </c>
    </row>
    <row r="23959" spans="1:1" x14ac:dyDescent="0.25">
      <c r="A23959">
        <v>1</v>
      </c>
    </row>
    <row r="23960" spans="1:1" x14ac:dyDescent="0.25">
      <c r="A23960">
        <v>1</v>
      </c>
    </row>
    <row r="23961" spans="1:1" x14ac:dyDescent="0.25">
      <c r="A23961">
        <v>1</v>
      </c>
    </row>
    <row r="23962" spans="1:1" x14ac:dyDescent="0.25">
      <c r="A23962">
        <v>2</v>
      </c>
    </row>
    <row r="23963" spans="1:1" x14ac:dyDescent="0.25">
      <c r="A23963">
        <v>2</v>
      </c>
    </row>
    <row r="23964" spans="1:1" x14ac:dyDescent="0.25">
      <c r="A23964">
        <v>1</v>
      </c>
    </row>
    <row r="23965" spans="1:1" x14ac:dyDescent="0.25">
      <c r="A23965">
        <v>4</v>
      </c>
    </row>
    <row r="23966" spans="1:1" x14ac:dyDescent="0.25">
      <c r="A23966">
        <v>2</v>
      </c>
    </row>
    <row r="23967" spans="1:1" x14ac:dyDescent="0.25">
      <c r="A23967">
        <v>3</v>
      </c>
    </row>
    <row r="23968" spans="1:1" x14ac:dyDescent="0.25">
      <c r="A23968">
        <v>2</v>
      </c>
    </row>
    <row r="23969" spans="1:1" x14ac:dyDescent="0.25">
      <c r="A23969">
        <v>2</v>
      </c>
    </row>
    <row r="23970" spans="1:1" x14ac:dyDescent="0.25">
      <c r="A23970">
        <v>2</v>
      </c>
    </row>
    <row r="23971" spans="1:1" x14ac:dyDescent="0.25">
      <c r="A23971">
        <v>2</v>
      </c>
    </row>
    <row r="23972" spans="1:1" x14ac:dyDescent="0.25">
      <c r="A23972">
        <v>3</v>
      </c>
    </row>
    <row r="23973" spans="1:1" x14ac:dyDescent="0.25">
      <c r="A23973">
        <v>2</v>
      </c>
    </row>
    <row r="23974" spans="1:1" x14ac:dyDescent="0.25">
      <c r="A23974">
        <v>2</v>
      </c>
    </row>
    <row r="23975" spans="1:1" x14ac:dyDescent="0.25">
      <c r="A23975">
        <v>2</v>
      </c>
    </row>
    <row r="23976" spans="1:1" x14ac:dyDescent="0.25">
      <c r="A23976">
        <v>2</v>
      </c>
    </row>
    <row r="23977" spans="1:1" x14ac:dyDescent="0.25">
      <c r="A23977">
        <v>2</v>
      </c>
    </row>
    <row r="23978" spans="1:1" x14ac:dyDescent="0.25">
      <c r="A23978">
        <v>2</v>
      </c>
    </row>
    <row r="23979" spans="1:1" x14ac:dyDescent="0.25">
      <c r="A23979">
        <v>2</v>
      </c>
    </row>
    <row r="23980" spans="1:1" x14ac:dyDescent="0.25">
      <c r="A23980">
        <v>2</v>
      </c>
    </row>
    <row r="23981" spans="1:1" x14ac:dyDescent="0.25">
      <c r="A23981">
        <v>2</v>
      </c>
    </row>
    <row r="23982" spans="1:1" x14ac:dyDescent="0.25">
      <c r="A23982">
        <v>1</v>
      </c>
    </row>
    <row r="23983" spans="1:1" x14ac:dyDescent="0.25">
      <c r="A23983">
        <v>5</v>
      </c>
    </row>
    <row r="23984" spans="1:1" x14ac:dyDescent="0.25">
      <c r="A23984">
        <v>3</v>
      </c>
    </row>
    <row r="23985" spans="1:1" x14ac:dyDescent="0.25">
      <c r="A23985">
        <v>2</v>
      </c>
    </row>
    <row r="23986" spans="1:1" x14ac:dyDescent="0.25">
      <c r="A23986">
        <v>2</v>
      </c>
    </row>
    <row r="23987" spans="1:1" x14ac:dyDescent="0.25">
      <c r="A23987">
        <v>2</v>
      </c>
    </row>
    <row r="23988" spans="1:1" x14ac:dyDescent="0.25">
      <c r="A23988">
        <v>2</v>
      </c>
    </row>
    <row r="23989" spans="1:1" x14ac:dyDescent="0.25">
      <c r="A23989">
        <v>2</v>
      </c>
    </row>
    <row r="23990" spans="1:1" x14ac:dyDescent="0.25">
      <c r="A23990">
        <v>2</v>
      </c>
    </row>
    <row r="23991" spans="1:1" x14ac:dyDescent="0.25">
      <c r="A23991">
        <v>2</v>
      </c>
    </row>
    <row r="23992" spans="1:1" x14ac:dyDescent="0.25">
      <c r="A23992">
        <v>2</v>
      </c>
    </row>
    <row r="23993" spans="1:1" x14ac:dyDescent="0.25">
      <c r="A23993">
        <v>5</v>
      </c>
    </row>
    <row r="23994" spans="1:1" x14ac:dyDescent="0.25">
      <c r="A23994">
        <v>2</v>
      </c>
    </row>
    <row r="23995" spans="1:1" x14ac:dyDescent="0.25">
      <c r="A23995">
        <v>2</v>
      </c>
    </row>
    <row r="23996" spans="1:1" x14ac:dyDescent="0.25">
      <c r="A23996">
        <v>2</v>
      </c>
    </row>
    <row r="23997" spans="1:1" x14ac:dyDescent="0.25">
      <c r="A23997">
        <v>3</v>
      </c>
    </row>
    <row r="23998" spans="1:1" x14ac:dyDescent="0.25">
      <c r="A23998">
        <v>2</v>
      </c>
    </row>
    <row r="23999" spans="1:1" x14ac:dyDescent="0.25">
      <c r="A23999">
        <v>2</v>
      </c>
    </row>
    <row r="24000" spans="1:1" x14ac:dyDescent="0.25">
      <c r="A24000">
        <v>2</v>
      </c>
    </row>
    <row r="24001" spans="1:1" x14ac:dyDescent="0.25">
      <c r="A24001">
        <v>3</v>
      </c>
    </row>
    <row r="24002" spans="1:1" x14ac:dyDescent="0.25">
      <c r="A24002">
        <v>3</v>
      </c>
    </row>
    <row r="24003" spans="1:1" x14ac:dyDescent="0.25">
      <c r="A24003">
        <v>2</v>
      </c>
    </row>
    <row r="24004" spans="1:1" x14ac:dyDescent="0.25">
      <c r="A24004">
        <v>2</v>
      </c>
    </row>
    <row r="24005" spans="1:1" x14ac:dyDescent="0.25">
      <c r="A24005">
        <v>2</v>
      </c>
    </row>
    <row r="24006" spans="1:1" x14ac:dyDescent="0.25">
      <c r="A24006">
        <v>2</v>
      </c>
    </row>
    <row r="24007" spans="1:1" x14ac:dyDescent="0.25">
      <c r="A24007">
        <v>2</v>
      </c>
    </row>
    <row r="24008" spans="1:1" x14ac:dyDescent="0.25">
      <c r="A24008">
        <v>4</v>
      </c>
    </row>
    <row r="24009" spans="1:1" x14ac:dyDescent="0.25">
      <c r="A24009">
        <v>2</v>
      </c>
    </row>
    <row r="24010" spans="1:1" x14ac:dyDescent="0.25">
      <c r="A24010">
        <v>2</v>
      </c>
    </row>
    <row r="24011" spans="1:1" x14ac:dyDescent="0.25">
      <c r="A24011">
        <v>3</v>
      </c>
    </row>
    <row r="24012" spans="1:1" x14ac:dyDescent="0.25">
      <c r="A24012">
        <v>2</v>
      </c>
    </row>
    <row r="24013" spans="1:1" x14ac:dyDescent="0.25">
      <c r="A24013">
        <v>2</v>
      </c>
    </row>
    <row r="24014" spans="1:1" x14ac:dyDescent="0.25">
      <c r="A24014">
        <v>2</v>
      </c>
    </row>
    <row r="24015" spans="1:1" x14ac:dyDescent="0.25">
      <c r="A24015">
        <v>2</v>
      </c>
    </row>
    <row r="24016" spans="1:1" x14ac:dyDescent="0.25">
      <c r="A24016">
        <v>2</v>
      </c>
    </row>
    <row r="24017" spans="1:1" x14ac:dyDescent="0.25">
      <c r="A24017">
        <v>2</v>
      </c>
    </row>
    <row r="24018" spans="1:1" x14ac:dyDescent="0.25">
      <c r="A24018">
        <v>2</v>
      </c>
    </row>
    <row r="24019" spans="1:1" x14ac:dyDescent="0.25">
      <c r="A24019">
        <v>2</v>
      </c>
    </row>
    <row r="24020" spans="1:1" x14ac:dyDescent="0.25">
      <c r="A24020">
        <v>3</v>
      </c>
    </row>
    <row r="24021" spans="1:1" x14ac:dyDescent="0.25">
      <c r="A24021">
        <v>4</v>
      </c>
    </row>
    <row r="24022" spans="1:1" x14ac:dyDescent="0.25">
      <c r="A24022">
        <v>2</v>
      </c>
    </row>
    <row r="24023" spans="1:1" x14ac:dyDescent="0.25">
      <c r="A24023">
        <v>2</v>
      </c>
    </row>
    <row r="24024" spans="1:1" x14ac:dyDescent="0.25">
      <c r="A24024">
        <v>2</v>
      </c>
    </row>
    <row r="24025" spans="1:1" x14ac:dyDescent="0.25">
      <c r="A24025">
        <v>2</v>
      </c>
    </row>
    <row r="24026" spans="1:1" x14ac:dyDescent="0.25">
      <c r="A24026">
        <v>2</v>
      </c>
    </row>
    <row r="24027" spans="1:1" x14ac:dyDescent="0.25">
      <c r="A24027">
        <v>2</v>
      </c>
    </row>
    <row r="24028" spans="1:1" x14ac:dyDescent="0.25">
      <c r="A24028">
        <v>3</v>
      </c>
    </row>
    <row r="24029" spans="1:1" x14ac:dyDescent="0.25">
      <c r="A24029">
        <v>2</v>
      </c>
    </row>
    <row r="24030" spans="1:1" x14ac:dyDescent="0.25">
      <c r="A24030">
        <v>2</v>
      </c>
    </row>
    <row r="24031" spans="1:1" x14ac:dyDescent="0.25">
      <c r="A24031">
        <v>2</v>
      </c>
    </row>
    <row r="24032" spans="1:1" x14ac:dyDescent="0.25">
      <c r="A24032">
        <v>2</v>
      </c>
    </row>
    <row r="24033" spans="1:1" x14ac:dyDescent="0.25">
      <c r="A24033">
        <v>2</v>
      </c>
    </row>
    <row r="24034" spans="1:1" x14ac:dyDescent="0.25">
      <c r="A24034">
        <v>2</v>
      </c>
    </row>
    <row r="24035" spans="1:1" x14ac:dyDescent="0.25">
      <c r="A24035">
        <v>3</v>
      </c>
    </row>
    <row r="24036" spans="1:1" x14ac:dyDescent="0.25">
      <c r="A24036">
        <v>4</v>
      </c>
    </row>
    <row r="24037" spans="1:1" x14ac:dyDescent="0.25">
      <c r="A24037">
        <v>2</v>
      </c>
    </row>
    <row r="24038" spans="1:1" x14ac:dyDescent="0.25">
      <c r="A24038">
        <v>3</v>
      </c>
    </row>
    <row r="24039" spans="1:1" x14ac:dyDescent="0.25">
      <c r="A24039">
        <v>2</v>
      </c>
    </row>
    <row r="24040" spans="1:1" x14ac:dyDescent="0.25">
      <c r="A24040">
        <v>2</v>
      </c>
    </row>
    <row r="24041" spans="1:1" x14ac:dyDescent="0.25">
      <c r="A24041">
        <v>3</v>
      </c>
    </row>
    <row r="24042" spans="1:1" x14ac:dyDescent="0.25">
      <c r="A24042">
        <v>2</v>
      </c>
    </row>
    <row r="24043" spans="1:1" x14ac:dyDescent="0.25">
      <c r="A24043">
        <v>3</v>
      </c>
    </row>
    <row r="24044" spans="1:1" x14ac:dyDescent="0.25">
      <c r="A24044">
        <v>3</v>
      </c>
    </row>
    <row r="24045" spans="1:1" x14ac:dyDescent="0.25">
      <c r="A24045">
        <v>2</v>
      </c>
    </row>
    <row r="24046" spans="1:1" x14ac:dyDescent="0.25">
      <c r="A24046">
        <v>2</v>
      </c>
    </row>
    <row r="24047" spans="1:1" x14ac:dyDescent="0.25">
      <c r="A24047">
        <v>2</v>
      </c>
    </row>
    <row r="24048" spans="1:1" x14ac:dyDescent="0.25">
      <c r="A24048">
        <v>2</v>
      </c>
    </row>
    <row r="24049" spans="1:1" x14ac:dyDescent="0.25">
      <c r="A24049">
        <v>2</v>
      </c>
    </row>
    <row r="24050" spans="1:1" x14ac:dyDescent="0.25">
      <c r="A24050">
        <v>2</v>
      </c>
    </row>
    <row r="24051" spans="1:1" x14ac:dyDescent="0.25">
      <c r="A24051">
        <v>2</v>
      </c>
    </row>
    <row r="24052" spans="1:1" x14ac:dyDescent="0.25">
      <c r="A24052">
        <v>4</v>
      </c>
    </row>
    <row r="24053" spans="1:1" x14ac:dyDescent="0.25">
      <c r="A24053">
        <v>2</v>
      </c>
    </row>
    <row r="24054" spans="1:1" x14ac:dyDescent="0.25">
      <c r="A24054">
        <v>2</v>
      </c>
    </row>
    <row r="24055" spans="1:1" x14ac:dyDescent="0.25">
      <c r="A24055">
        <v>2</v>
      </c>
    </row>
    <row r="24056" spans="1:1" x14ac:dyDescent="0.25">
      <c r="A24056">
        <v>2</v>
      </c>
    </row>
    <row r="24057" spans="1:1" x14ac:dyDescent="0.25">
      <c r="A24057">
        <v>2</v>
      </c>
    </row>
    <row r="24058" spans="1:1" x14ac:dyDescent="0.25">
      <c r="A24058">
        <v>2</v>
      </c>
    </row>
    <row r="24059" spans="1:1" x14ac:dyDescent="0.25">
      <c r="A24059">
        <v>2</v>
      </c>
    </row>
    <row r="24060" spans="1:1" x14ac:dyDescent="0.25">
      <c r="A24060">
        <v>2</v>
      </c>
    </row>
    <row r="24061" spans="1:1" x14ac:dyDescent="0.25">
      <c r="A24061">
        <v>7</v>
      </c>
    </row>
    <row r="24062" spans="1:1" x14ac:dyDescent="0.25">
      <c r="A24062">
        <v>3</v>
      </c>
    </row>
    <row r="24063" spans="1:1" x14ac:dyDescent="0.25">
      <c r="A24063">
        <v>6</v>
      </c>
    </row>
    <row r="24064" spans="1:1" x14ac:dyDescent="0.25">
      <c r="A24064">
        <v>2</v>
      </c>
    </row>
    <row r="24065" spans="1:1" x14ac:dyDescent="0.25">
      <c r="A24065">
        <v>6</v>
      </c>
    </row>
    <row r="24066" spans="1:1" x14ac:dyDescent="0.25">
      <c r="A24066">
        <v>3</v>
      </c>
    </row>
    <row r="24067" spans="1:1" x14ac:dyDescent="0.25">
      <c r="A24067">
        <v>2</v>
      </c>
    </row>
    <row r="24068" spans="1:1" x14ac:dyDescent="0.25">
      <c r="A24068">
        <v>2</v>
      </c>
    </row>
    <row r="24069" spans="1:1" x14ac:dyDescent="0.25">
      <c r="A24069">
        <v>2</v>
      </c>
    </row>
    <row r="24070" spans="1:1" x14ac:dyDescent="0.25">
      <c r="A24070">
        <v>3</v>
      </c>
    </row>
    <row r="24071" spans="1:1" x14ac:dyDescent="0.25">
      <c r="A24071">
        <v>2</v>
      </c>
    </row>
    <row r="24072" spans="1:1" x14ac:dyDescent="0.25">
      <c r="A24072">
        <v>2</v>
      </c>
    </row>
    <row r="24073" spans="1:1" x14ac:dyDescent="0.25">
      <c r="A24073">
        <v>2</v>
      </c>
    </row>
    <row r="24074" spans="1:1" x14ac:dyDescent="0.25">
      <c r="A24074">
        <v>2</v>
      </c>
    </row>
    <row r="24075" spans="1:1" x14ac:dyDescent="0.25">
      <c r="A24075">
        <v>3</v>
      </c>
    </row>
    <row r="24076" spans="1:1" x14ac:dyDescent="0.25">
      <c r="A24076">
        <v>2</v>
      </c>
    </row>
    <row r="24077" spans="1:1" x14ac:dyDescent="0.25">
      <c r="A24077">
        <v>2</v>
      </c>
    </row>
    <row r="24078" spans="1:1" x14ac:dyDescent="0.25">
      <c r="A24078">
        <v>3</v>
      </c>
    </row>
    <row r="24079" spans="1:1" x14ac:dyDescent="0.25">
      <c r="A24079">
        <v>2</v>
      </c>
    </row>
    <row r="24080" spans="1:1" x14ac:dyDescent="0.25">
      <c r="A24080">
        <v>2</v>
      </c>
    </row>
    <row r="24081" spans="1:1" x14ac:dyDescent="0.25">
      <c r="A24081">
        <v>3</v>
      </c>
    </row>
    <row r="24082" spans="1:1" x14ac:dyDescent="0.25">
      <c r="A24082">
        <v>2</v>
      </c>
    </row>
    <row r="24083" spans="1:1" x14ac:dyDescent="0.25">
      <c r="A24083">
        <v>4</v>
      </c>
    </row>
    <row r="24084" spans="1:1" x14ac:dyDescent="0.25">
      <c r="A24084">
        <v>2</v>
      </c>
    </row>
    <row r="24085" spans="1:1" x14ac:dyDescent="0.25">
      <c r="A24085">
        <v>3</v>
      </c>
    </row>
    <row r="24086" spans="1:1" x14ac:dyDescent="0.25">
      <c r="A24086">
        <v>2</v>
      </c>
    </row>
    <row r="24087" spans="1:1" x14ac:dyDescent="0.25">
      <c r="A24087">
        <v>2</v>
      </c>
    </row>
    <row r="24088" spans="1:1" x14ac:dyDescent="0.25">
      <c r="A24088">
        <v>2</v>
      </c>
    </row>
    <row r="24089" spans="1:1" x14ac:dyDescent="0.25">
      <c r="A24089">
        <v>4</v>
      </c>
    </row>
    <row r="24090" spans="1:1" x14ac:dyDescent="0.25">
      <c r="A24090">
        <v>1</v>
      </c>
    </row>
    <row r="24091" spans="1:1" x14ac:dyDescent="0.25">
      <c r="A24091">
        <v>4</v>
      </c>
    </row>
    <row r="24092" spans="1:1" x14ac:dyDescent="0.25">
      <c r="A24092">
        <v>1</v>
      </c>
    </row>
    <row r="24093" spans="1:1" x14ac:dyDescent="0.25">
      <c r="A24093">
        <v>1</v>
      </c>
    </row>
    <row r="24094" spans="1:1" x14ac:dyDescent="0.25">
      <c r="A24094">
        <v>2</v>
      </c>
    </row>
    <row r="24095" spans="1:1" x14ac:dyDescent="0.25">
      <c r="A24095">
        <v>1</v>
      </c>
    </row>
    <row r="24096" spans="1:1" x14ac:dyDescent="0.25">
      <c r="A24096">
        <v>4</v>
      </c>
    </row>
    <row r="24097" spans="1:1" x14ac:dyDescent="0.25">
      <c r="A24097">
        <v>2</v>
      </c>
    </row>
    <row r="24098" spans="1:1" x14ac:dyDescent="0.25">
      <c r="A24098">
        <v>2</v>
      </c>
    </row>
    <row r="24099" spans="1:1" x14ac:dyDescent="0.25">
      <c r="A24099">
        <v>2</v>
      </c>
    </row>
    <row r="24100" spans="1:1" x14ac:dyDescent="0.25">
      <c r="A24100">
        <v>2</v>
      </c>
    </row>
    <row r="24101" spans="1:1" x14ac:dyDescent="0.25">
      <c r="A24101">
        <v>2</v>
      </c>
    </row>
    <row r="24102" spans="1:1" x14ac:dyDescent="0.25">
      <c r="A24102">
        <v>2</v>
      </c>
    </row>
    <row r="24103" spans="1:1" x14ac:dyDescent="0.25">
      <c r="A24103">
        <v>3</v>
      </c>
    </row>
    <row r="24104" spans="1:1" x14ac:dyDescent="0.25">
      <c r="A24104">
        <v>2</v>
      </c>
    </row>
    <row r="24105" spans="1:1" x14ac:dyDescent="0.25">
      <c r="A24105">
        <v>2</v>
      </c>
    </row>
    <row r="24106" spans="1:1" x14ac:dyDescent="0.25">
      <c r="A24106">
        <v>2</v>
      </c>
    </row>
    <row r="24107" spans="1:1" x14ac:dyDescent="0.25">
      <c r="A24107">
        <v>2</v>
      </c>
    </row>
    <row r="24108" spans="1:1" x14ac:dyDescent="0.25">
      <c r="A24108">
        <v>1</v>
      </c>
    </row>
    <row r="24109" spans="1:1" x14ac:dyDescent="0.25">
      <c r="A24109">
        <v>2</v>
      </c>
    </row>
    <row r="24110" spans="1:1" x14ac:dyDescent="0.25">
      <c r="A24110">
        <v>2</v>
      </c>
    </row>
    <row r="24111" spans="1:1" x14ac:dyDescent="0.25">
      <c r="A24111">
        <v>1</v>
      </c>
    </row>
    <row r="24112" spans="1:1" x14ac:dyDescent="0.25">
      <c r="A24112">
        <v>1</v>
      </c>
    </row>
    <row r="24113" spans="1:1" x14ac:dyDescent="0.25">
      <c r="A24113">
        <v>2</v>
      </c>
    </row>
    <row r="24114" spans="1:1" x14ac:dyDescent="0.25">
      <c r="A24114">
        <v>2</v>
      </c>
    </row>
    <row r="24115" spans="1:1" x14ac:dyDescent="0.25">
      <c r="A24115">
        <v>1</v>
      </c>
    </row>
    <row r="24116" spans="1:1" x14ac:dyDescent="0.25">
      <c r="A24116">
        <v>2</v>
      </c>
    </row>
    <row r="24117" spans="1:1" x14ac:dyDescent="0.25">
      <c r="A24117">
        <v>1</v>
      </c>
    </row>
    <row r="24118" spans="1:1" x14ac:dyDescent="0.25">
      <c r="A24118">
        <v>1</v>
      </c>
    </row>
    <row r="24119" spans="1:1" x14ac:dyDescent="0.25">
      <c r="A24119">
        <v>2</v>
      </c>
    </row>
    <row r="24120" spans="1:1" x14ac:dyDescent="0.25">
      <c r="A24120">
        <v>2</v>
      </c>
    </row>
    <row r="24121" spans="1:1" x14ac:dyDescent="0.25">
      <c r="A24121">
        <v>2</v>
      </c>
    </row>
    <row r="24122" spans="1:1" x14ac:dyDescent="0.25">
      <c r="A24122">
        <v>3</v>
      </c>
    </row>
    <row r="24123" spans="1:1" x14ac:dyDescent="0.25">
      <c r="A24123">
        <v>3</v>
      </c>
    </row>
    <row r="24124" spans="1:1" x14ac:dyDescent="0.25">
      <c r="A24124">
        <v>3</v>
      </c>
    </row>
    <row r="24125" spans="1:1" x14ac:dyDescent="0.25">
      <c r="A24125">
        <v>2</v>
      </c>
    </row>
    <row r="24126" spans="1:1" x14ac:dyDescent="0.25">
      <c r="A24126">
        <v>2</v>
      </c>
    </row>
    <row r="24127" spans="1:1" x14ac:dyDescent="0.25">
      <c r="A24127">
        <v>2</v>
      </c>
    </row>
    <row r="24128" spans="1:1" x14ac:dyDescent="0.25">
      <c r="A24128">
        <v>2</v>
      </c>
    </row>
    <row r="24129" spans="1:1" x14ac:dyDescent="0.25">
      <c r="A24129">
        <v>2</v>
      </c>
    </row>
    <row r="24130" spans="1:1" x14ac:dyDescent="0.25">
      <c r="A24130">
        <v>2</v>
      </c>
    </row>
    <row r="24131" spans="1:1" x14ac:dyDescent="0.25">
      <c r="A24131">
        <v>2</v>
      </c>
    </row>
    <row r="24132" spans="1:1" x14ac:dyDescent="0.25">
      <c r="A24132">
        <v>3</v>
      </c>
    </row>
    <row r="24133" spans="1:1" x14ac:dyDescent="0.25">
      <c r="A24133">
        <v>5</v>
      </c>
    </row>
    <row r="24134" spans="1:1" x14ac:dyDescent="0.25">
      <c r="A24134">
        <v>3</v>
      </c>
    </row>
    <row r="24135" spans="1:1" x14ac:dyDescent="0.25">
      <c r="A24135">
        <v>7</v>
      </c>
    </row>
    <row r="24136" spans="1:1" x14ac:dyDescent="0.25">
      <c r="A24136">
        <v>2</v>
      </c>
    </row>
    <row r="24137" spans="1:1" x14ac:dyDescent="0.25">
      <c r="A24137">
        <v>2</v>
      </c>
    </row>
    <row r="24138" spans="1:1" x14ac:dyDescent="0.25">
      <c r="A24138">
        <v>4</v>
      </c>
    </row>
    <row r="24139" spans="1:1" x14ac:dyDescent="0.25">
      <c r="A24139">
        <v>3</v>
      </c>
    </row>
    <row r="24140" spans="1:1" x14ac:dyDescent="0.25">
      <c r="A24140">
        <v>5</v>
      </c>
    </row>
    <row r="24141" spans="1:1" x14ac:dyDescent="0.25">
      <c r="A24141">
        <v>2</v>
      </c>
    </row>
    <row r="24142" spans="1:1" x14ac:dyDescent="0.25">
      <c r="A24142">
        <v>5</v>
      </c>
    </row>
    <row r="24143" spans="1:1" x14ac:dyDescent="0.25">
      <c r="A24143">
        <v>3</v>
      </c>
    </row>
    <row r="24144" spans="1:1" x14ac:dyDescent="0.25">
      <c r="A24144">
        <v>2</v>
      </c>
    </row>
    <row r="24145" spans="1:1" x14ac:dyDescent="0.25">
      <c r="A24145">
        <v>2</v>
      </c>
    </row>
    <row r="24146" spans="1:1" x14ac:dyDescent="0.25">
      <c r="A24146">
        <v>3</v>
      </c>
    </row>
    <row r="24147" spans="1:1" x14ac:dyDescent="0.25">
      <c r="A24147">
        <v>2</v>
      </c>
    </row>
    <row r="24148" spans="1:1" x14ac:dyDescent="0.25">
      <c r="A24148">
        <v>3</v>
      </c>
    </row>
    <row r="24149" spans="1:1" x14ac:dyDescent="0.25">
      <c r="A24149">
        <v>2</v>
      </c>
    </row>
    <row r="24150" spans="1:1" x14ac:dyDescent="0.25">
      <c r="A24150">
        <v>4</v>
      </c>
    </row>
    <row r="24151" spans="1:1" x14ac:dyDescent="0.25">
      <c r="A24151">
        <v>2</v>
      </c>
    </row>
    <row r="24152" spans="1:1" x14ac:dyDescent="0.25">
      <c r="A24152">
        <v>2</v>
      </c>
    </row>
    <row r="24153" spans="1:1" x14ac:dyDescent="0.25">
      <c r="A24153">
        <v>3</v>
      </c>
    </row>
    <row r="24154" spans="1:1" x14ac:dyDescent="0.25">
      <c r="A24154">
        <v>4</v>
      </c>
    </row>
    <row r="24155" spans="1:1" x14ac:dyDescent="0.25">
      <c r="A24155">
        <v>3</v>
      </c>
    </row>
    <row r="24156" spans="1:1" x14ac:dyDescent="0.25">
      <c r="A24156">
        <v>3</v>
      </c>
    </row>
    <row r="24157" spans="1:1" x14ac:dyDescent="0.25">
      <c r="A24157">
        <v>2</v>
      </c>
    </row>
    <row r="24158" spans="1:1" x14ac:dyDescent="0.25">
      <c r="A24158">
        <v>2</v>
      </c>
    </row>
    <row r="24159" spans="1:1" x14ac:dyDescent="0.25">
      <c r="A24159">
        <v>2</v>
      </c>
    </row>
    <row r="24160" spans="1:1" x14ac:dyDescent="0.25">
      <c r="A24160">
        <v>2</v>
      </c>
    </row>
    <row r="24161" spans="1:1" x14ac:dyDescent="0.25">
      <c r="A24161">
        <v>3</v>
      </c>
    </row>
    <row r="24162" spans="1:1" x14ac:dyDescent="0.25">
      <c r="A24162">
        <v>2</v>
      </c>
    </row>
    <row r="24163" spans="1:1" x14ac:dyDescent="0.25">
      <c r="A24163">
        <v>1</v>
      </c>
    </row>
    <row r="24164" spans="1:1" x14ac:dyDescent="0.25">
      <c r="A24164">
        <v>6</v>
      </c>
    </row>
    <row r="24165" spans="1:1" x14ac:dyDescent="0.25">
      <c r="A24165">
        <v>1</v>
      </c>
    </row>
    <row r="24166" spans="1:1" x14ac:dyDescent="0.25">
      <c r="A24166">
        <v>1</v>
      </c>
    </row>
    <row r="24167" spans="1:1" x14ac:dyDescent="0.25">
      <c r="A24167">
        <v>3</v>
      </c>
    </row>
    <row r="24168" spans="1:1" x14ac:dyDescent="0.25">
      <c r="A24168">
        <v>2</v>
      </c>
    </row>
    <row r="24169" spans="1:1" x14ac:dyDescent="0.25">
      <c r="A24169">
        <v>1</v>
      </c>
    </row>
    <row r="24170" spans="1:1" x14ac:dyDescent="0.25">
      <c r="A24170">
        <v>1</v>
      </c>
    </row>
    <row r="24171" spans="1:1" x14ac:dyDescent="0.25">
      <c r="A24171">
        <v>1</v>
      </c>
    </row>
    <row r="24172" spans="1:1" x14ac:dyDescent="0.25">
      <c r="A24172">
        <v>1</v>
      </c>
    </row>
    <row r="24173" spans="1:1" x14ac:dyDescent="0.25">
      <c r="A24173">
        <v>4</v>
      </c>
    </row>
    <row r="24174" spans="1:1" x14ac:dyDescent="0.25">
      <c r="A24174">
        <v>4</v>
      </c>
    </row>
    <row r="24175" spans="1:1" x14ac:dyDescent="0.25">
      <c r="A24175">
        <v>2</v>
      </c>
    </row>
    <row r="24176" spans="1:1" x14ac:dyDescent="0.25">
      <c r="A24176">
        <v>3</v>
      </c>
    </row>
    <row r="24177" spans="1:1" x14ac:dyDescent="0.25">
      <c r="A24177">
        <v>5</v>
      </c>
    </row>
    <row r="24178" spans="1:1" x14ac:dyDescent="0.25">
      <c r="A24178">
        <v>2</v>
      </c>
    </row>
    <row r="24179" spans="1:1" x14ac:dyDescent="0.25">
      <c r="A24179">
        <v>2</v>
      </c>
    </row>
    <row r="24180" spans="1:1" x14ac:dyDescent="0.25">
      <c r="A24180">
        <v>2</v>
      </c>
    </row>
    <row r="24181" spans="1:1" x14ac:dyDescent="0.25">
      <c r="A24181">
        <v>1</v>
      </c>
    </row>
    <row r="24182" spans="1:1" x14ac:dyDescent="0.25">
      <c r="A24182">
        <v>1</v>
      </c>
    </row>
    <row r="24183" spans="1:1" x14ac:dyDescent="0.25">
      <c r="A24183">
        <v>1</v>
      </c>
    </row>
    <row r="24184" spans="1:1" x14ac:dyDescent="0.25">
      <c r="A24184">
        <v>1</v>
      </c>
    </row>
    <row r="24185" spans="1:1" x14ac:dyDescent="0.25">
      <c r="A24185">
        <v>1</v>
      </c>
    </row>
    <row r="24186" spans="1:1" x14ac:dyDescent="0.25">
      <c r="A24186">
        <v>1</v>
      </c>
    </row>
    <row r="24187" spans="1:1" x14ac:dyDescent="0.25">
      <c r="A24187">
        <v>1</v>
      </c>
    </row>
    <row r="24188" spans="1:1" x14ac:dyDescent="0.25">
      <c r="A24188">
        <v>1</v>
      </c>
    </row>
    <row r="24189" spans="1:1" x14ac:dyDescent="0.25">
      <c r="A24189">
        <v>1</v>
      </c>
    </row>
    <row r="24190" spans="1:1" x14ac:dyDescent="0.25">
      <c r="A24190">
        <v>2</v>
      </c>
    </row>
    <row r="24191" spans="1:1" x14ac:dyDescent="0.25">
      <c r="A24191">
        <v>2</v>
      </c>
    </row>
    <row r="24192" spans="1:1" x14ac:dyDescent="0.25">
      <c r="A24192">
        <v>1</v>
      </c>
    </row>
    <row r="24193" spans="1:1" x14ac:dyDescent="0.25">
      <c r="A24193">
        <v>4</v>
      </c>
    </row>
    <row r="24194" spans="1:1" x14ac:dyDescent="0.25">
      <c r="A24194">
        <v>2</v>
      </c>
    </row>
    <row r="24195" spans="1:1" x14ac:dyDescent="0.25">
      <c r="A24195">
        <v>1</v>
      </c>
    </row>
    <row r="24196" spans="1:1" x14ac:dyDescent="0.25">
      <c r="A24196">
        <v>4</v>
      </c>
    </row>
    <row r="24197" spans="1:1" x14ac:dyDescent="0.25">
      <c r="A24197">
        <v>1</v>
      </c>
    </row>
    <row r="24198" spans="1:1" x14ac:dyDescent="0.25">
      <c r="A24198">
        <v>1</v>
      </c>
    </row>
    <row r="24199" spans="1:1" x14ac:dyDescent="0.25">
      <c r="A24199">
        <v>1</v>
      </c>
    </row>
    <row r="24200" spans="1:1" x14ac:dyDescent="0.25">
      <c r="A24200">
        <v>1</v>
      </c>
    </row>
    <row r="24201" spans="1:1" x14ac:dyDescent="0.25">
      <c r="A24201">
        <v>3</v>
      </c>
    </row>
    <row r="24202" spans="1:1" x14ac:dyDescent="0.25">
      <c r="A24202">
        <v>3</v>
      </c>
    </row>
    <row r="24203" spans="1:1" x14ac:dyDescent="0.25">
      <c r="A24203">
        <v>6</v>
      </c>
    </row>
    <row r="24204" spans="1:1" x14ac:dyDescent="0.25">
      <c r="A24204">
        <v>2</v>
      </c>
    </row>
    <row r="24205" spans="1:1" x14ac:dyDescent="0.25">
      <c r="A24205">
        <v>5</v>
      </c>
    </row>
    <row r="24206" spans="1:1" x14ac:dyDescent="0.25">
      <c r="A24206">
        <v>4</v>
      </c>
    </row>
    <row r="24207" spans="1:1" x14ac:dyDescent="0.25">
      <c r="A24207">
        <v>1</v>
      </c>
    </row>
    <row r="24208" spans="1:1" x14ac:dyDescent="0.25">
      <c r="A24208">
        <v>5</v>
      </c>
    </row>
    <row r="24209" spans="1:1" x14ac:dyDescent="0.25">
      <c r="A24209">
        <v>1</v>
      </c>
    </row>
    <row r="24210" spans="1:1" x14ac:dyDescent="0.25">
      <c r="A24210">
        <v>3</v>
      </c>
    </row>
    <row r="24211" spans="1:1" x14ac:dyDescent="0.25">
      <c r="A24211">
        <v>1</v>
      </c>
    </row>
    <row r="24212" spans="1:1" x14ac:dyDescent="0.25">
      <c r="A24212">
        <v>2</v>
      </c>
    </row>
    <row r="24213" spans="1:1" x14ac:dyDescent="0.25">
      <c r="A24213">
        <v>1</v>
      </c>
    </row>
    <row r="24214" spans="1:1" x14ac:dyDescent="0.25">
      <c r="A24214">
        <v>1</v>
      </c>
    </row>
    <row r="24215" spans="1:1" x14ac:dyDescent="0.25">
      <c r="A24215">
        <v>1</v>
      </c>
    </row>
    <row r="24216" spans="1:1" x14ac:dyDescent="0.25">
      <c r="A24216">
        <v>1</v>
      </c>
    </row>
    <row r="24217" spans="1:1" x14ac:dyDescent="0.25">
      <c r="A24217">
        <v>1</v>
      </c>
    </row>
    <row r="24218" spans="1:1" x14ac:dyDescent="0.25">
      <c r="A24218">
        <v>1</v>
      </c>
    </row>
    <row r="24219" spans="1:1" x14ac:dyDescent="0.25">
      <c r="A24219">
        <v>1</v>
      </c>
    </row>
    <row r="24220" spans="1:1" x14ac:dyDescent="0.25">
      <c r="A24220">
        <v>1</v>
      </c>
    </row>
    <row r="24221" spans="1:1" x14ac:dyDescent="0.25">
      <c r="A24221">
        <v>2</v>
      </c>
    </row>
    <row r="24222" spans="1:1" x14ac:dyDescent="0.25">
      <c r="A24222">
        <v>2</v>
      </c>
    </row>
    <row r="24223" spans="1:1" x14ac:dyDescent="0.25">
      <c r="A24223">
        <v>3</v>
      </c>
    </row>
    <row r="24224" spans="1:1" x14ac:dyDescent="0.25">
      <c r="A24224">
        <v>5</v>
      </c>
    </row>
    <row r="24225" spans="1:1" x14ac:dyDescent="0.25">
      <c r="A24225">
        <v>3</v>
      </c>
    </row>
    <row r="24226" spans="1:1" x14ac:dyDescent="0.25">
      <c r="A24226">
        <v>3</v>
      </c>
    </row>
    <row r="24227" spans="1:1" x14ac:dyDescent="0.25">
      <c r="A24227">
        <v>5</v>
      </c>
    </row>
    <row r="24228" spans="1:1" x14ac:dyDescent="0.25">
      <c r="A24228">
        <v>5</v>
      </c>
    </row>
    <row r="24229" spans="1:1" x14ac:dyDescent="0.25">
      <c r="A24229">
        <v>5</v>
      </c>
    </row>
    <row r="24230" spans="1:1" x14ac:dyDescent="0.25">
      <c r="A24230">
        <v>5</v>
      </c>
    </row>
    <row r="24231" spans="1:1" x14ac:dyDescent="0.25">
      <c r="A24231">
        <v>1</v>
      </c>
    </row>
    <row r="24232" spans="1:1" x14ac:dyDescent="0.25">
      <c r="A24232">
        <v>1</v>
      </c>
    </row>
    <row r="24233" spans="1:1" x14ac:dyDescent="0.25">
      <c r="A24233">
        <v>4</v>
      </c>
    </row>
    <row r="24234" spans="1:1" x14ac:dyDescent="0.25">
      <c r="A24234">
        <v>2</v>
      </c>
    </row>
    <row r="24235" spans="1:1" x14ac:dyDescent="0.25">
      <c r="A24235">
        <v>1</v>
      </c>
    </row>
    <row r="24236" spans="1:1" x14ac:dyDescent="0.25">
      <c r="A24236">
        <v>1</v>
      </c>
    </row>
    <row r="24237" spans="1:1" x14ac:dyDescent="0.25">
      <c r="A24237">
        <v>2</v>
      </c>
    </row>
    <row r="24238" spans="1:1" x14ac:dyDescent="0.25">
      <c r="A24238">
        <v>3</v>
      </c>
    </row>
    <row r="24239" spans="1:1" x14ac:dyDescent="0.25">
      <c r="A24239">
        <v>2</v>
      </c>
    </row>
    <row r="24240" spans="1:1" x14ac:dyDescent="0.25">
      <c r="A24240">
        <v>3</v>
      </c>
    </row>
    <row r="24241" spans="1:1" x14ac:dyDescent="0.25">
      <c r="A24241">
        <v>1</v>
      </c>
    </row>
    <row r="24242" spans="1:1" x14ac:dyDescent="0.25">
      <c r="A24242">
        <v>1</v>
      </c>
    </row>
    <row r="24243" spans="1:1" x14ac:dyDescent="0.25">
      <c r="A24243">
        <v>4</v>
      </c>
    </row>
    <row r="24244" spans="1:1" x14ac:dyDescent="0.25">
      <c r="A24244">
        <v>1</v>
      </c>
    </row>
    <row r="24245" spans="1:1" x14ac:dyDescent="0.25">
      <c r="A24245">
        <v>1</v>
      </c>
    </row>
    <row r="24246" spans="1:1" x14ac:dyDescent="0.25">
      <c r="A24246">
        <v>1</v>
      </c>
    </row>
    <row r="24247" spans="1:1" x14ac:dyDescent="0.25">
      <c r="A24247">
        <v>1</v>
      </c>
    </row>
    <row r="24248" spans="1:1" x14ac:dyDescent="0.25">
      <c r="A24248">
        <v>1</v>
      </c>
    </row>
    <row r="24249" spans="1:1" x14ac:dyDescent="0.25">
      <c r="A24249">
        <v>1</v>
      </c>
    </row>
    <row r="24250" spans="1:1" x14ac:dyDescent="0.25">
      <c r="A24250">
        <v>1</v>
      </c>
    </row>
    <row r="24251" spans="1:1" x14ac:dyDescent="0.25">
      <c r="A24251">
        <v>2</v>
      </c>
    </row>
    <row r="24252" spans="1:1" x14ac:dyDescent="0.25">
      <c r="A24252">
        <v>1</v>
      </c>
    </row>
    <row r="24253" spans="1:1" x14ac:dyDescent="0.25">
      <c r="A24253">
        <v>1</v>
      </c>
    </row>
    <row r="24254" spans="1:1" x14ac:dyDescent="0.25">
      <c r="A24254">
        <v>1</v>
      </c>
    </row>
    <row r="24255" spans="1:1" x14ac:dyDescent="0.25">
      <c r="A24255">
        <v>1</v>
      </c>
    </row>
    <row r="24256" spans="1:1" x14ac:dyDescent="0.25">
      <c r="A24256">
        <v>1</v>
      </c>
    </row>
    <row r="24257" spans="1:1" x14ac:dyDescent="0.25">
      <c r="A24257">
        <v>1</v>
      </c>
    </row>
    <row r="24258" spans="1:1" x14ac:dyDescent="0.25">
      <c r="A24258">
        <v>1</v>
      </c>
    </row>
    <row r="24259" spans="1:1" x14ac:dyDescent="0.25">
      <c r="A24259">
        <v>1</v>
      </c>
    </row>
    <row r="24260" spans="1:1" x14ac:dyDescent="0.25">
      <c r="A24260">
        <v>2</v>
      </c>
    </row>
    <row r="24261" spans="1:1" x14ac:dyDescent="0.25">
      <c r="A24261">
        <v>1</v>
      </c>
    </row>
    <row r="24262" spans="1:1" x14ac:dyDescent="0.25">
      <c r="A24262">
        <v>1</v>
      </c>
    </row>
    <row r="24263" spans="1:1" x14ac:dyDescent="0.25">
      <c r="A24263">
        <v>1</v>
      </c>
    </row>
    <row r="24264" spans="1:1" x14ac:dyDescent="0.25">
      <c r="A24264">
        <v>1</v>
      </c>
    </row>
    <row r="24265" spans="1:1" x14ac:dyDescent="0.25">
      <c r="A24265">
        <v>1</v>
      </c>
    </row>
    <row r="24266" spans="1:1" x14ac:dyDescent="0.25">
      <c r="A24266">
        <v>4</v>
      </c>
    </row>
    <row r="24267" spans="1:1" x14ac:dyDescent="0.25">
      <c r="A24267">
        <v>4</v>
      </c>
    </row>
    <row r="24268" spans="1:1" x14ac:dyDescent="0.25">
      <c r="A24268">
        <v>1</v>
      </c>
    </row>
    <row r="24269" spans="1:1" x14ac:dyDescent="0.25">
      <c r="A24269">
        <v>1</v>
      </c>
    </row>
    <row r="24270" spans="1:1" x14ac:dyDescent="0.25">
      <c r="A24270">
        <v>1</v>
      </c>
    </row>
    <row r="24271" spans="1:1" x14ac:dyDescent="0.25">
      <c r="A24271">
        <v>1</v>
      </c>
    </row>
    <row r="24272" spans="1:1" x14ac:dyDescent="0.25">
      <c r="A24272">
        <v>1</v>
      </c>
    </row>
    <row r="24273" spans="1:1" x14ac:dyDescent="0.25">
      <c r="A24273">
        <v>1</v>
      </c>
    </row>
    <row r="24274" spans="1:1" x14ac:dyDescent="0.25">
      <c r="A24274">
        <v>1</v>
      </c>
    </row>
    <row r="24275" spans="1:1" x14ac:dyDescent="0.25">
      <c r="A24275">
        <v>1</v>
      </c>
    </row>
    <row r="24276" spans="1:1" x14ac:dyDescent="0.25">
      <c r="A24276">
        <v>1</v>
      </c>
    </row>
    <row r="24277" spans="1:1" x14ac:dyDescent="0.25">
      <c r="A24277">
        <v>1</v>
      </c>
    </row>
    <row r="24278" spans="1:1" x14ac:dyDescent="0.25">
      <c r="A24278">
        <v>4</v>
      </c>
    </row>
    <row r="24279" spans="1:1" x14ac:dyDescent="0.25">
      <c r="A24279">
        <v>1</v>
      </c>
    </row>
    <row r="24280" spans="1:1" x14ac:dyDescent="0.25">
      <c r="A24280">
        <v>1</v>
      </c>
    </row>
    <row r="24281" spans="1:1" x14ac:dyDescent="0.25">
      <c r="A24281">
        <v>1</v>
      </c>
    </row>
    <row r="24282" spans="1:1" x14ac:dyDescent="0.25">
      <c r="A24282">
        <v>4</v>
      </c>
    </row>
    <row r="24283" spans="1:1" x14ac:dyDescent="0.25">
      <c r="A24283">
        <v>1</v>
      </c>
    </row>
    <row r="24284" spans="1:1" x14ac:dyDescent="0.25">
      <c r="A24284">
        <v>1</v>
      </c>
    </row>
    <row r="24285" spans="1:1" x14ac:dyDescent="0.25">
      <c r="A24285">
        <v>1</v>
      </c>
    </row>
    <row r="24286" spans="1:1" x14ac:dyDescent="0.25">
      <c r="A24286">
        <v>1</v>
      </c>
    </row>
    <row r="24287" spans="1:1" x14ac:dyDescent="0.25">
      <c r="A24287">
        <v>1</v>
      </c>
    </row>
    <row r="24288" spans="1:1" x14ac:dyDescent="0.25">
      <c r="A24288">
        <v>1</v>
      </c>
    </row>
    <row r="24289" spans="1:1" x14ac:dyDescent="0.25">
      <c r="A24289">
        <v>1</v>
      </c>
    </row>
    <row r="24290" spans="1:1" x14ac:dyDescent="0.25">
      <c r="A24290">
        <v>4</v>
      </c>
    </row>
    <row r="24291" spans="1:1" x14ac:dyDescent="0.25">
      <c r="A24291">
        <v>1</v>
      </c>
    </row>
    <row r="24292" spans="1:1" x14ac:dyDescent="0.25">
      <c r="A24292">
        <v>2</v>
      </c>
    </row>
    <row r="24293" spans="1:1" x14ac:dyDescent="0.25">
      <c r="A24293">
        <v>1</v>
      </c>
    </row>
    <row r="24294" spans="1:1" x14ac:dyDescent="0.25">
      <c r="A24294">
        <v>1</v>
      </c>
    </row>
    <row r="24295" spans="1:1" x14ac:dyDescent="0.25">
      <c r="A24295">
        <v>1</v>
      </c>
    </row>
    <row r="24296" spans="1:1" x14ac:dyDescent="0.25">
      <c r="A24296">
        <v>1</v>
      </c>
    </row>
    <row r="24297" spans="1:1" x14ac:dyDescent="0.25">
      <c r="A24297">
        <v>1</v>
      </c>
    </row>
    <row r="24298" spans="1:1" x14ac:dyDescent="0.25">
      <c r="A24298">
        <v>1</v>
      </c>
    </row>
    <row r="24299" spans="1:1" x14ac:dyDescent="0.25">
      <c r="A24299">
        <v>1</v>
      </c>
    </row>
    <row r="24300" spans="1:1" x14ac:dyDescent="0.25">
      <c r="A24300">
        <v>1</v>
      </c>
    </row>
    <row r="24301" spans="1:1" x14ac:dyDescent="0.25">
      <c r="A24301">
        <v>1</v>
      </c>
    </row>
    <row r="24302" spans="1:1" x14ac:dyDescent="0.25">
      <c r="A24302">
        <v>1</v>
      </c>
    </row>
    <row r="24303" spans="1:1" x14ac:dyDescent="0.25">
      <c r="A24303">
        <v>1</v>
      </c>
    </row>
    <row r="24304" spans="1:1" x14ac:dyDescent="0.25">
      <c r="A24304">
        <v>1</v>
      </c>
    </row>
    <row r="24305" spans="1:1" x14ac:dyDescent="0.25">
      <c r="A24305">
        <v>1</v>
      </c>
    </row>
    <row r="24306" spans="1:1" x14ac:dyDescent="0.25">
      <c r="A24306">
        <v>1</v>
      </c>
    </row>
    <row r="24307" spans="1:1" x14ac:dyDescent="0.25">
      <c r="A24307">
        <v>1</v>
      </c>
    </row>
    <row r="24308" spans="1:1" x14ac:dyDescent="0.25">
      <c r="A24308">
        <v>1</v>
      </c>
    </row>
    <row r="24309" spans="1:1" x14ac:dyDescent="0.25">
      <c r="A24309">
        <v>1</v>
      </c>
    </row>
    <row r="24310" spans="1:1" x14ac:dyDescent="0.25">
      <c r="A24310">
        <v>1</v>
      </c>
    </row>
    <row r="24311" spans="1:1" x14ac:dyDescent="0.25">
      <c r="A24311">
        <v>1</v>
      </c>
    </row>
    <row r="24312" spans="1:1" x14ac:dyDescent="0.25">
      <c r="A24312">
        <v>1</v>
      </c>
    </row>
    <row r="24313" spans="1:1" x14ac:dyDescent="0.25">
      <c r="A24313">
        <v>1</v>
      </c>
    </row>
    <row r="24314" spans="1:1" x14ac:dyDescent="0.25">
      <c r="A24314">
        <v>2</v>
      </c>
    </row>
    <row r="24315" spans="1:1" x14ac:dyDescent="0.25">
      <c r="A24315">
        <v>1</v>
      </c>
    </row>
    <row r="24316" spans="1:1" x14ac:dyDescent="0.25">
      <c r="A24316">
        <v>1</v>
      </c>
    </row>
    <row r="24317" spans="1:1" x14ac:dyDescent="0.25">
      <c r="A24317">
        <v>1</v>
      </c>
    </row>
    <row r="24318" spans="1:1" x14ac:dyDescent="0.25">
      <c r="A24318">
        <v>1</v>
      </c>
    </row>
    <row r="24319" spans="1:1" x14ac:dyDescent="0.25">
      <c r="A24319">
        <v>1</v>
      </c>
    </row>
    <row r="24320" spans="1:1" x14ac:dyDescent="0.25">
      <c r="A24320">
        <v>2</v>
      </c>
    </row>
    <row r="24321" spans="1:1" x14ac:dyDescent="0.25">
      <c r="A24321">
        <v>1</v>
      </c>
    </row>
    <row r="24322" spans="1:1" x14ac:dyDescent="0.25">
      <c r="A24322">
        <v>1</v>
      </c>
    </row>
    <row r="24323" spans="1:1" x14ac:dyDescent="0.25">
      <c r="A24323">
        <v>1</v>
      </c>
    </row>
    <row r="24324" spans="1:1" x14ac:dyDescent="0.25">
      <c r="A24324">
        <v>2</v>
      </c>
    </row>
    <row r="24325" spans="1:1" x14ac:dyDescent="0.25">
      <c r="A24325">
        <v>2</v>
      </c>
    </row>
    <row r="24326" spans="1:1" x14ac:dyDescent="0.25">
      <c r="A24326">
        <v>1</v>
      </c>
    </row>
    <row r="24327" spans="1:1" x14ac:dyDescent="0.25">
      <c r="A24327">
        <v>1</v>
      </c>
    </row>
    <row r="24328" spans="1:1" x14ac:dyDescent="0.25">
      <c r="A24328">
        <v>1</v>
      </c>
    </row>
    <row r="24329" spans="1:1" x14ac:dyDescent="0.25">
      <c r="A24329">
        <v>3</v>
      </c>
    </row>
    <row r="24330" spans="1:1" x14ac:dyDescent="0.25">
      <c r="A24330">
        <v>1</v>
      </c>
    </row>
    <row r="24331" spans="1:1" x14ac:dyDescent="0.25">
      <c r="A24331">
        <v>1</v>
      </c>
    </row>
    <row r="24332" spans="1:1" x14ac:dyDescent="0.25">
      <c r="A24332">
        <v>1</v>
      </c>
    </row>
    <row r="24333" spans="1:1" x14ac:dyDescent="0.25">
      <c r="A24333">
        <v>1</v>
      </c>
    </row>
    <row r="24334" spans="1:1" x14ac:dyDescent="0.25">
      <c r="A24334">
        <v>3</v>
      </c>
    </row>
    <row r="24335" spans="1:1" x14ac:dyDescent="0.25">
      <c r="A24335">
        <v>1</v>
      </c>
    </row>
    <row r="24336" spans="1:1" x14ac:dyDescent="0.25">
      <c r="A24336">
        <v>1</v>
      </c>
    </row>
    <row r="24337" spans="1:1" x14ac:dyDescent="0.25">
      <c r="A24337">
        <v>2</v>
      </c>
    </row>
    <row r="24338" spans="1:1" x14ac:dyDescent="0.25">
      <c r="A24338">
        <v>2</v>
      </c>
    </row>
    <row r="24339" spans="1:1" x14ac:dyDescent="0.25">
      <c r="A24339">
        <v>1</v>
      </c>
    </row>
    <row r="24340" spans="1:1" x14ac:dyDescent="0.25">
      <c r="A24340">
        <v>1</v>
      </c>
    </row>
    <row r="24341" spans="1:1" x14ac:dyDescent="0.25">
      <c r="A24341">
        <v>1</v>
      </c>
    </row>
    <row r="24342" spans="1:1" x14ac:dyDescent="0.25">
      <c r="A24342">
        <v>1</v>
      </c>
    </row>
    <row r="24343" spans="1:1" x14ac:dyDescent="0.25">
      <c r="A24343">
        <v>1</v>
      </c>
    </row>
    <row r="24344" spans="1:1" x14ac:dyDescent="0.25">
      <c r="A24344">
        <v>1</v>
      </c>
    </row>
    <row r="24345" spans="1:1" x14ac:dyDescent="0.25">
      <c r="A24345">
        <v>1</v>
      </c>
    </row>
    <row r="24346" spans="1:1" x14ac:dyDescent="0.25">
      <c r="A24346">
        <v>1</v>
      </c>
    </row>
    <row r="24347" spans="1:1" x14ac:dyDescent="0.25">
      <c r="A24347">
        <v>1</v>
      </c>
    </row>
    <row r="24348" spans="1:1" x14ac:dyDescent="0.25">
      <c r="A24348">
        <v>1</v>
      </c>
    </row>
    <row r="24349" spans="1:1" x14ac:dyDescent="0.25">
      <c r="A24349">
        <v>1</v>
      </c>
    </row>
    <row r="24350" spans="1:1" x14ac:dyDescent="0.25">
      <c r="A24350">
        <v>1</v>
      </c>
    </row>
    <row r="24351" spans="1:1" x14ac:dyDescent="0.25">
      <c r="A24351">
        <v>1</v>
      </c>
    </row>
    <row r="24352" spans="1:1" x14ac:dyDescent="0.25">
      <c r="A24352">
        <v>1</v>
      </c>
    </row>
    <row r="24353" spans="1:1" x14ac:dyDescent="0.25">
      <c r="A24353">
        <v>1</v>
      </c>
    </row>
    <row r="24354" spans="1:1" x14ac:dyDescent="0.25">
      <c r="A24354">
        <v>1</v>
      </c>
    </row>
    <row r="24355" spans="1:1" x14ac:dyDescent="0.25">
      <c r="A24355">
        <v>1</v>
      </c>
    </row>
    <row r="24356" spans="1:1" x14ac:dyDescent="0.25">
      <c r="A24356">
        <v>1</v>
      </c>
    </row>
    <row r="24357" spans="1:1" x14ac:dyDescent="0.25">
      <c r="A24357">
        <v>1</v>
      </c>
    </row>
    <row r="24358" spans="1:1" x14ac:dyDescent="0.25">
      <c r="A24358">
        <v>2</v>
      </c>
    </row>
    <row r="24359" spans="1:1" x14ac:dyDescent="0.25">
      <c r="A24359">
        <v>1</v>
      </c>
    </row>
    <row r="24360" spans="1:1" x14ac:dyDescent="0.25">
      <c r="A24360">
        <v>1</v>
      </c>
    </row>
    <row r="24361" spans="1:1" x14ac:dyDescent="0.25">
      <c r="A24361">
        <v>1</v>
      </c>
    </row>
    <row r="24362" spans="1:1" x14ac:dyDescent="0.25">
      <c r="A24362">
        <v>1</v>
      </c>
    </row>
    <row r="24363" spans="1:1" x14ac:dyDescent="0.25">
      <c r="A24363">
        <v>1</v>
      </c>
    </row>
    <row r="24364" spans="1:1" x14ac:dyDescent="0.25">
      <c r="A24364">
        <v>3</v>
      </c>
    </row>
    <row r="24365" spans="1:1" x14ac:dyDescent="0.25">
      <c r="A24365">
        <v>1</v>
      </c>
    </row>
    <row r="24366" spans="1:1" x14ac:dyDescent="0.25">
      <c r="A24366">
        <v>1</v>
      </c>
    </row>
    <row r="24367" spans="1:1" x14ac:dyDescent="0.25">
      <c r="A24367">
        <v>1</v>
      </c>
    </row>
    <row r="24368" spans="1:1" x14ac:dyDescent="0.25">
      <c r="A24368">
        <v>1</v>
      </c>
    </row>
    <row r="24369" spans="1:1" x14ac:dyDescent="0.25">
      <c r="A24369">
        <v>1</v>
      </c>
    </row>
    <row r="24370" spans="1:1" x14ac:dyDescent="0.25">
      <c r="A24370">
        <v>2</v>
      </c>
    </row>
    <row r="24371" spans="1:1" x14ac:dyDescent="0.25">
      <c r="A24371">
        <v>1</v>
      </c>
    </row>
    <row r="24372" spans="1:1" x14ac:dyDescent="0.25">
      <c r="A24372">
        <v>1</v>
      </c>
    </row>
    <row r="24373" spans="1:1" x14ac:dyDescent="0.25">
      <c r="A24373">
        <v>1</v>
      </c>
    </row>
    <row r="24374" spans="1:1" x14ac:dyDescent="0.25">
      <c r="A24374">
        <v>1</v>
      </c>
    </row>
    <row r="24375" spans="1:1" x14ac:dyDescent="0.25">
      <c r="A24375">
        <v>1</v>
      </c>
    </row>
    <row r="24376" spans="1:1" x14ac:dyDescent="0.25">
      <c r="A24376">
        <v>1</v>
      </c>
    </row>
    <row r="24377" spans="1:1" x14ac:dyDescent="0.25">
      <c r="A24377">
        <v>1</v>
      </c>
    </row>
    <row r="24378" spans="1:1" x14ac:dyDescent="0.25">
      <c r="A24378">
        <v>1</v>
      </c>
    </row>
    <row r="24379" spans="1:1" x14ac:dyDescent="0.25">
      <c r="A24379">
        <v>1</v>
      </c>
    </row>
    <row r="24380" spans="1:1" x14ac:dyDescent="0.25">
      <c r="A24380">
        <v>1</v>
      </c>
    </row>
    <row r="24381" spans="1:1" x14ac:dyDescent="0.25">
      <c r="A24381">
        <v>1</v>
      </c>
    </row>
    <row r="24382" spans="1:1" x14ac:dyDescent="0.25">
      <c r="A24382">
        <v>1</v>
      </c>
    </row>
    <row r="24383" spans="1:1" x14ac:dyDescent="0.25">
      <c r="A24383">
        <v>1</v>
      </c>
    </row>
    <row r="24384" spans="1:1" x14ac:dyDescent="0.25">
      <c r="A24384">
        <v>1</v>
      </c>
    </row>
    <row r="24385" spans="1:1" x14ac:dyDescent="0.25">
      <c r="A24385">
        <v>3</v>
      </c>
    </row>
    <row r="24386" spans="1:1" x14ac:dyDescent="0.25">
      <c r="A24386">
        <v>2</v>
      </c>
    </row>
    <row r="24387" spans="1:1" x14ac:dyDescent="0.25">
      <c r="A24387">
        <v>1</v>
      </c>
    </row>
    <row r="24388" spans="1:1" x14ac:dyDescent="0.25">
      <c r="A24388">
        <v>2</v>
      </c>
    </row>
    <row r="24389" spans="1:1" x14ac:dyDescent="0.25">
      <c r="A24389">
        <v>1</v>
      </c>
    </row>
    <row r="24390" spans="1:1" x14ac:dyDescent="0.25">
      <c r="A24390">
        <v>1</v>
      </c>
    </row>
    <row r="24391" spans="1:1" x14ac:dyDescent="0.25">
      <c r="A24391">
        <v>1</v>
      </c>
    </row>
    <row r="24392" spans="1:1" x14ac:dyDescent="0.25">
      <c r="A24392">
        <v>4</v>
      </c>
    </row>
    <row r="24393" spans="1:1" x14ac:dyDescent="0.25">
      <c r="A24393">
        <v>6</v>
      </c>
    </row>
    <row r="24394" spans="1:1" x14ac:dyDescent="0.25">
      <c r="A24394">
        <v>3</v>
      </c>
    </row>
    <row r="24395" spans="1:1" x14ac:dyDescent="0.25">
      <c r="A24395">
        <v>2</v>
      </c>
    </row>
    <row r="24396" spans="1:1" x14ac:dyDescent="0.25">
      <c r="A24396">
        <v>2</v>
      </c>
    </row>
    <row r="24397" spans="1:1" x14ac:dyDescent="0.25">
      <c r="A24397">
        <v>2</v>
      </c>
    </row>
    <row r="24398" spans="1:1" x14ac:dyDescent="0.25">
      <c r="A24398">
        <v>4</v>
      </c>
    </row>
    <row r="24399" spans="1:1" x14ac:dyDescent="0.25">
      <c r="A24399">
        <v>2</v>
      </c>
    </row>
    <row r="24400" spans="1:1" x14ac:dyDescent="0.25">
      <c r="A24400">
        <v>1</v>
      </c>
    </row>
    <row r="24401" spans="1:1" x14ac:dyDescent="0.25">
      <c r="A24401">
        <v>2</v>
      </c>
    </row>
    <row r="24402" spans="1:1" x14ac:dyDescent="0.25">
      <c r="A24402">
        <v>2</v>
      </c>
    </row>
    <row r="24403" spans="1:1" x14ac:dyDescent="0.25">
      <c r="A24403">
        <v>3</v>
      </c>
    </row>
    <row r="24404" spans="1:1" x14ac:dyDescent="0.25">
      <c r="A24404">
        <v>2</v>
      </c>
    </row>
    <row r="24405" spans="1:1" x14ac:dyDescent="0.25">
      <c r="A24405">
        <v>2</v>
      </c>
    </row>
    <row r="24406" spans="1:1" x14ac:dyDescent="0.25">
      <c r="A24406">
        <v>1</v>
      </c>
    </row>
    <row r="24407" spans="1:1" x14ac:dyDescent="0.25">
      <c r="A24407">
        <v>1</v>
      </c>
    </row>
    <row r="24408" spans="1:1" x14ac:dyDescent="0.25">
      <c r="A24408">
        <v>1</v>
      </c>
    </row>
    <row r="24409" spans="1:1" x14ac:dyDescent="0.25">
      <c r="A24409">
        <v>1</v>
      </c>
    </row>
    <row r="24410" spans="1:1" x14ac:dyDescent="0.25">
      <c r="A24410">
        <v>1</v>
      </c>
    </row>
    <row r="24411" spans="1:1" x14ac:dyDescent="0.25">
      <c r="A24411">
        <v>1</v>
      </c>
    </row>
    <row r="24412" spans="1:1" x14ac:dyDescent="0.25">
      <c r="A24412">
        <v>5</v>
      </c>
    </row>
    <row r="24413" spans="1:1" x14ac:dyDescent="0.25">
      <c r="A24413">
        <v>1</v>
      </c>
    </row>
    <row r="24414" spans="1:1" x14ac:dyDescent="0.25">
      <c r="A24414">
        <v>1</v>
      </c>
    </row>
    <row r="24415" spans="1:1" x14ac:dyDescent="0.25">
      <c r="A24415">
        <v>2</v>
      </c>
    </row>
    <row r="24416" spans="1:1" x14ac:dyDescent="0.25">
      <c r="A24416">
        <v>2</v>
      </c>
    </row>
    <row r="24417" spans="1:1" x14ac:dyDescent="0.25">
      <c r="A24417">
        <v>1</v>
      </c>
    </row>
    <row r="24418" spans="1:1" x14ac:dyDescent="0.25">
      <c r="A24418">
        <v>1</v>
      </c>
    </row>
    <row r="24419" spans="1:1" x14ac:dyDescent="0.25">
      <c r="A24419">
        <v>1</v>
      </c>
    </row>
    <row r="24420" spans="1:1" x14ac:dyDescent="0.25">
      <c r="A24420">
        <v>1</v>
      </c>
    </row>
    <row r="24421" spans="1:1" x14ac:dyDescent="0.25">
      <c r="A24421">
        <v>2</v>
      </c>
    </row>
    <row r="24422" spans="1:1" x14ac:dyDescent="0.25">
      <c r="A24422">
        <v>2</v>
      </c>
    </row>
    <row r="24423" spans="1:1" x14ac:dyDescent="0.25">
      <c r="A24423">
        <v>3</v>
      </c>
    </row>
    <row r="24424" spans="1:1" x14ac:dyDescent="0.25">
      <c r="A24424">
        <v>2</v>
      </c>
    </row>
    <row r="24425" spans="1:1" x14ac:dyDescent="0.25">
      <c r="A24425">
        <v>2</v>
      </c>
    </row>
    <row r="24426" spans="1:1" x14ac:dyDescent="0.25">
      <c r="A24426">
        <v>1</v>
      </c>
    </row>
    <row r="24427" spans="1:1" x14ac:dyDescent="0.25">
      <c r="A24427">
        <v>1</v>
      </c>
    </row>
    <row r="24428" spans="1:1" x14ac:dyDescent="0.25">
      <c r="A24428">
        <v>1</v>
      </c>
    </row>
    <row r="24429" spans="1:1" x14ac:dyDescent="0.25">
      <c r="A24429">
        <v>2</v>
      </c>
    </row>
    <row r="24430" spans="1:1" x14ac:dyDescent="0.25">
      <c r="A24430">
        <v>1</v>
      </c>
    </row>
    <row r="24431" spans="1:1" x14ac:dyDescent="0.25">
      <c r="A24431">
        <v>1</v>
      </c>
    </row>
    <row r="24432" spans="1:1" x14ac:dyDescent="0.25">
      <c r="A24432">
        <v>1</v>
      </c>
    </row>
    <row r="24433" spans="1:1" x14ac:dyDescent="0.25">
      <c r="A24433">
        <v>1</v>
      </c>
    </row>
    <row r="24434" spans="1:1" x14ac:dyDescent="0.25">
      <c r="A24434">
        <v>1</v>
      </c>
    </row>
    <row r="24435" spans="1:1" x14ac:dyDescent="0.25">
      <c r="A24435">
        <v>1</v>
      </c>
    </row>
    <row r="24436" spans="1:1" x14ac:dyDescent="0.25">
      <c r="A24436">
        <v>1</v>
      </c>
    </row>
    <row r="24437" spans="1:1" x14ac:dyDescent="0.25">
      <c r="A24437">
        <v>1</v>
      </c>
    </row>
    <row r="24438" spans="1:1" x14ac:dyDescent="0.25">
      <c r="A24438">
        <v>1</v>
      </c>
    </row>
    <row r="24439" spans="1:1" x14ac:dyDescent="0.25">
      <c r="A24439">
        <v>1</v>
      </c>
    </row>
    <row r="24440" spans="1:1" x14ac:dyDescent="0.25">
      <c r="A24440">
        <v>1</v>
      </c>
    </row>
    <row r="24441" spans="1:1" x14ac:dyDescent="0.25">
      <c r="A24441">
        <v>1</v>
      </c>
    </row>
    <row r="24442" spans="1:1" x14ac:dyDescent="0.25">
      <c r="A24442">
        <v>1</v>
      </c>
    </row>
    <row r="24443" spans="1:1" x14ac:dyDescent="0.25">
      <c r="A24443">
        <v>1</v>
      </c>
    </row>
    <row r="24444" spans="1:1" x14ac:dyDescent="0.25">
      <c r="A24444">
        <v>1</v>
      </c>
    </row>
    <row r="24445" spans="1:1" x14ac:dyDescent="0.25">
      <c r="A24445">
        <v>1</v>
      </c>
    </row>
    <row r="24446" spans="1:1" x14ac:dyDescent="0.25">
      <c r="A24446">
        <v>1</v>
      </c>
    </row>
    <row r="24447" spans="1:1" x14ac:dyDescent="0.25">
      <c r="A24447">
        <v>1</v>
      </c>
    </row>
    <row r="24448" spans="1:1" x14ac:dyDescent="0.25">
      <c r="A24448">
        <v>1</v>
      </c>
    </row>
    <row r="24449" spans="1:1" x14ac:dyDescent="0.25">
      <c r="A24449">
        <v>1</v>
      </c>
    </row>
    <row r="24450" spans="1:1" x14ac:dyDescent="0.25">
      <c r="A24450">
        <v>3</v>
      </c>
    </row>
    <row r="24451" spans="1:1" x14ac:dyDescent="0.25">
      <c r="A24451">
        <v>2</v>
      </c>
    </row>
    <row r="24452" spans="1:1" x14ac:dyDescent="0.25">
      <c r="A24452">
        <v>2</v>
      </c>
    </row>
    <row r="24453" spans="1:1" x14ac:dyDescent="0.25">
      <c r="A24453">
        <v>2</v>
      </c>
    </row>
    <row r="24454" spans="1:1" x14ac:dyDescent="0.25">
      <c r="A24454">
        <v>4</v>
      </c>
    </row>
    <row r="24455" spans="1:1" x14ac:dyDescent="0.25">
      <c r="A24455">
        <v>4</v>
      </c>
    </row>
    <row r="24456" spans="1:1" x14ac:dyDescent="0.25">
      <c r="A24456">
        <v>2</v>
      </c>
    </row>
    <row r="24457" spans="1:1" x14ac:dyDescent="0.25">
      <c r="A24457">
        <v>2</v>
      </c>
    </row>
    <row r="24458" spans="1:1" x14ac:dyDescent="0.25">
      <c r="A24458">
        <v>2</v>
      </c>
    </row>
    <row r="24459" spans="1:1" x14ac:dyDescent="0.25">
      <c r="A24459">
        <v>1</v>
      </c>
    </row>
    <row r="24460" spans="1:1" x14ac:dyDescent="0.25">
      <c r="A24460">
        <v>1</v>
      </c>
    </row>
    <row r="24461" spans="1:1" x14ac:dyDescent="0.25">
      <c r="A24461">
        <v>1</v>
      </c>
    </row>
    <row r="24462" spans="1:1" x14ac:dyDescent="0.25">
      <c r="A24462">
        <v>1</v>
      </c>
    </row>
    <row r="24463" spans="1:1" x14ac:dyDescent="0.25">
      <c r="A24463">
        <v>1</v>
      </c>
    </row>
    <row r="24464" spans="1:1" x14ac:dyDescent="0.25">
      <c r="A24464">
        <v>1</v>
      </c>
    </row>
    <row r="24465" spans="1:1" x14ac:dyDescent="0.25">
      <c r="A24465">
        <v>3</v>
      </c>
    </row>
    <row r="24466" spans="1:1" x14ac:dyDescent="0.25">
      <c r="A24466">
        <v>1</v>
      </c>
    </row>
    <row r="24467" spans="1:1" x14ac:dyDescent="0.25">
      <c r="A24467">
        <v>2</v>
      </c>
    </row>
    <row r="24468" spans="1:1" x14ac:dyDescent="0.25">
      <c r="A24468">
        <v>1</v>
      </c>
    </row>
    <row r="24469" spans="1:1" x14ac:dyDescent="0.25">
      <c r="A24469">
        <v>1</v>
      </c>
    </row>
    <row r="24470" spans="1:1" x14ac:dyDescent="0.25">
      <c r="A24470">
        <v>1</v>
      </c>
    </row>
    <row r="24471" spans="1:1" x14ac:dyDescent="0.25">
      <c r="A24471">
        <v>1</v>
      </c>
    </row>
    <row r="24472" spans="1:1" x14ac:dyDescent="0.25">
      <c r="A24472">
        <v>1</v>
      </c>
    </row>
    <row r="24473" spans="1:1" x14ac:dyDescent="0.25">
      <c r="A24473">
        <v>1</v>
      </c>
    </row>
    <row r="24474" spans="1:1" x14ac:dyDescent="0.25">
      <c r="A24474">
        <v>1</v>
      </c>
    </row>
    <row r="24475" spans="1:1" x14ac:dyDescent="0.25">
      <c r="A24475">
        <v>1</v>
      </c>
    </row>
    <row r="24476" spans="1:1" x14ac:dyDescent="0.25">
      <c r="A24476">
        <v>1</v>
      </c>
    </row>
    <row r="24477" spans="1:1" x14ac:dyDescent="0.25">
      <c r="A24477">
        <v>2</v>
      </c>
    </row>
    <row r="24478" spans="1:1" x14ac:dyDescent="0.25">
      <c r="A24478">
        <v>2</v>
      </c>
    </row>
    <row r="24479" spans="1:1" x14ac:dyDescent="0.25">
      <c r="A24479">
        <v>3</v>
      </c>
    </row>
    <row r="24480" spans="1:1" x14ac:dyDescent="0.25">
      <c r="A24480">
        <v>1</v>
      </c>
    </row>
    <row r="24481" spans="1:1" x14ac:dyDescent="0.25">
      <c r="A24481">
        <v>1</v>
      </c>
    </row>
    <row r="24482" spans="1:1" x14ac:dyDescent="0.25">
      <c r="A24482">
        <v>1</v>
      </c>
    </row>
    <row r="24483" spans="1:1" x14ac:dyDescent="0.25">
      <c r="A24483">
        <v>1</v>
      </c>
    </row>
    <row r="24484" spans="1:1" x14ac:dyDescent="0.25">
      <c r="A24484">
        <v>1</v>
      </c>
    </row>
    <row r="24485" spans="1:1" x14ac:dyDescent="0.25">
      <c r="A24485">
        <v>1</v>
      </c>
    </row>
    <row r="24486" spans="1:1" x14ac:dyDescent="0.25">
      <c r="A24486">
        <v>1</v>
      </c>
    </row>
    <row r="24487" spans="1:1" x14ac:dyDescent="0.25">
      <c r="A24487">
        <v>1</v>
      </c>
    </row>
    <row r="24488" spans="1:1" x14ac:dyDescent="0.25">
      <c r="A24488">
        <v>1</v>
      </c>
    </row>
    <row r="24489" spans="1:1" x14ac:dyDescent="0.25">
      <c r="A24489">
        <v>3</v>
      </c>
    </row>
    <row r="24490" spans="1:1" x14ac:dyDescent="0.25">
      <c r="A24490">
        <v>2</v>
      </c>
    </row>
    <row r="24491" spans="1:1" x14ac:dyDescent="0.25">
      <c r="A24491">
        <v>1</v>
      </c>
    </row>
    <row r="24492" spans="1:1" x14ac:dyDescent="0.25">
      <c r="A24492">
        <v>1</v>
      </c>
    </row>
    <row r="24493" spans="1:1" x14ac:dyDescent="0.25">
      <c r="A24493">
        <v>1</v>
      </c>
    </row>
    <row r="24494" spans="1:1" x14ac:dyDescent="0.25">
      <c r="A24494">
        <v>3</v>
      </c>
    </row>
    <row r="24495" spans="1:1" x14ac:dyDescent="0.25">
      <c r="A24495">
        <v>1</v>
      </c>
    </row>
    <row r="24496" spans="1:1" x14ac:dyDescent="0.25">
      <c r="A24496">
        <v>1</v>
      </c>
    </row>
    <row r="24497" spans="1:1" x14ac:dyDescent="0.25">
      <c r="A24497">
        <v>3</v>
      </c>
    </row>
    <row r="24498" spans="1:1" x14ac:dyDescent="0.25">
      <c r="A24498">
        <v>1</v>
      </c>
    </row>
    <row r="24499" spans="1:1" x14ac:dyDescent="0.25">
      <c r="A24499">
        <v>1</v>
      </c>
    </row>
    <row r="24500" spans="1:1" x14ac:dyDescent="0.25">
      <c r="A24500">
        <v>1</v>
      </c>
    </row>
    <row r="24501" spans="1:1" x14ac:dyDescent="0.25">
      <c r="A24501">
        <v>2</v>
      </c>
    </row>
    <row r="24502" spans="1:1" x14ac:dyDescent="0.25">
      <c r="A24502">
        <v>2</v>
      </c>
    </row>
    <row r="24503" spans="1:1" x14ac:dyDescent="0.25">
      <c r="A24503">
        <v>1</v>
      </c>
    </row>
    <row r="24504" spans="1:1" x14ac:dyDescent="0.25">
      <c r="A24504">
        <v>1</v>
      </c>
    </row>
    <row r="24505" spans="1:1" x14ac:dyDescent="0.25">
      <c r="A24505">
        <v>1</v>
      </c>
    </row>
    <row r="24506" spans="1:1" x14ac:dyDescent="0.25">
      <c r="A24506">
        <v>1</v>
      </c>
    </row>
    <row r="24507" spans="1:1" x14ac:dyDescent="0.25">
      <c r="A24507">
        <v>2</v>
      </c>
    </row>
    <row r="24508" spans="1:1" x14ac:dyDescent="0.25">
      <c r="A24508">
        <v>1</v>
      </c>
    </row>
    <row r="24509" spans="1:1" x14ac:dyDescent="0.25">
      <c r="A24509">
        <v>2</v>
      </c>
    </row>
    <row r="24510" spans="1:1" x14ac:dyDescent="0.25">
      <c r="A24510">
        <v>1</v>
      </c>
    </row>
    <row r="24511" spans="1:1" x14ac:dyDescent="0.25">
      <c r="A24511">
        <v>2</v>
      </c>
    </row>
    <row r="24512" spans="1:1" x14ac:dyDescent="0.25">
      <c r="A24512">
        <v>1</v>
      </c>
    </row>
    <row r="24513" spans="1:1" x14ac:dyDescent="0.25">
      <c r="A24513">
        <v>1</v>
      </c>
    </row>
    <row r="24514" spans="1:1" x14ac:dyDescent="0.25">
      <c r="A24514">
        <v>1</v>
      </c>
    </row>
    <row r="24515" spans="1:1" x14ac:dyDescent="0.25">
      <c r="A24515">
        <v>1</v>
      </c>
    </row>
    <row r="24516" spans="1:1" x14ac:dyDescent="0.25">
      <c r="A24516">
        <v>1</v>
      </c>
    </row>
    <row r="24517" spans="1:1" x14ac:dyDescent="0.25">
      <c r="A24517">
        <v>1</v>
      </c>
    </row>
    <row r="24518" spans="1:1" x14ac:dyDescent="0.25">
      <c r="A24518">
        <v>1</v>
      </c>
    </row>
    <row r="24519" spans="1:1" x14ac:dyDescent="0.25">
      <c r="A24519">
        <v>1</v>
      </c>
    </row>
    <row r="24520" spans="1:1" x14ac:dyDescent="0.25">
      <c r="A24520">
        <v>1</v>
      </c>
    </row>
    <row r="24521" spans="1:1" x14ac:dyDescent="0.25">
      <c r="A24521">
        <v>2</v>
      </c>
    </row>
    <row r="24522" spans="1:1" x14ac:dyDescent="0.25">
      <c r="A24522">
        <v>5</v>
      </c>
    </row>
    <row r="24523" spans="1:1" x14ac:dyDescent="0.25">
      <c r="A24523">
        <v>3</v>
      </c>
    </row>
    <row r="24524" spans="1:1" x14ac:dyDescent="0.25">
      <c r="A24524">
        <v>1</v>
      </c>
    </row>
    <row r="24525" spans="1:1" x14ac:dyDescent="0.25">
      <c r="A24525">
        <v>1</v>
      </c>
    </row>
    <row r="24526" spans="1:1" x14ac:dyDescent="0.25">
      <c r="A24526">
        <v>2</v>
      </c>
    </row>
    <row r="24527" spans="1:1" x14ac:dyDescent="0.25">
      <c r="A24527">
        <v>1</v>
      </c>
    </row>
    <row r="24528" spans="1:1" x14ac:dyDescent="0.25">
      <c r="A24528">
        <v>2</v>
      </c>
    </row>
    <row r="24529" spans="1:1" x14ac:dyDescent="0.25">
      <c r="A24529">
        <v>1</v>
      </c>
    </row>
    <row r="24530" spans="1:1" x14ac:dyDescent="0.25">
      <c r="A24530">
        <v>2</v>
      </c>
    </row>
    <row r="24531" spans="1:1" x14ac:dyDescent="0.25">
      <c r="A24531">
        <v>1</v>
      </c>
    </row>
    <row r="24532" spans="1:1" x14ac:dyDescent="0.25">
      <c r="A24532">
        <v>1</v>
      </c>
    </row>
    <row r="24533" spans="1:1" x14ac:dyDescent="0.25">
      <c r="A24533">
        <v>1</v>
      </c>
    </row>
    <row r="24534" spans="1:1" x14ac:dyDescent="0.25">
      <c r="A24534">
        <v>2</v>
      </c>
    </row>
    <row r="24535" spans="1:1" x14ac:dyDescent="0.25">
      <c r="A24535">
        <v>1</v>
      </c>
    </row>
    <row r="24536" spans="1:1" x14ac:dyDescent="0.25">
      <c r="A24536">
        <v>1</v>
      </c>
    </row>
    <row r="24537" spans="1:1" x14ac:dyDescent="0.25">
      <c r="A24537">
        <v>1</v>
      </c>
    </row>
    <row r="24538" spans="1:1" x14ac:dyDescent="0.25">
      <c r="A24538">
        <v>1</v>
      </c>
    </row>
    <row r="24539" spans="1:1" x14ac:dyDescent="0.25">
      <c r="A24539">
        <v>2</v>
      </c>
    </row>
    <row r="24540" spans="1:1" x14ac:dyDescent="0.25">
      <c r="A24540">
        <v>1</v>
      </c>
    </row>
    <row r="24541" spans="1:1" x14ac:dyDescent="0.25">
      <c r="A24541">
        <v>1</v>
      </c>
    </row>
    <row r="24542" spans="1:1" x14ac:dyDescent="0.25">
      <c r="A24542">
        <v>1</v>
      </c>
    </row>
    <row r="24543" spans="1:1" x14ac:dyDescent="0.25">
      <c r="A24543">
        <v>1</v>
      </c>
    </row>
    <row r="24544" spans="1:1" x14ac:dyDescent="0.25">
      <c r="A24544">
        <v>1</v>
      </c>
    </row>
    <row r="24545" spans="1:1" x14ac:dyDescent="0.25">
      <c r="A24545">
        <v>1</v>
      </c>
    </row>
    <row r="24546" spans="1:1" x14ac:dyDescent="0.25">
      <c r="A24546">
        <v>1</v>
      </c>
    </row>
    <row r="24547" spans="1:1" x14ac:dyDescent="0.25">
      <c r="A24547">
        <v>1</v>
      </c>
    </row>
    <row r="24548" spans="1:1" x14ac:dyDescent="0.25">
      <c r="A24548">
        <v>1</v>
      </c>
    </row>
    <row r="24549" spans="1:1" x14ac:dyDescent="0.25">
      <c r="A24549">
        <v>1</v>
      </c>
    </row>
    <row r="24550" spans="1:1" x14ac:dyDescent="0.25">
      <c r="A24550">
        <v>1</v>
      </c>
    </row>
    <row r="24551" spans="1:1" x14ac:dyDescent="0.25">
      <c r="A24551">
        <v>1</v>
      </c>
    </row>
    <row r="24552" spans="1:1" x14ac:dyDescent="0.25">
      <c r="A24552">
        <v>4</v>
      </c>
    </row>
    <row r="24553" spans="1:1" x14ac:dyDescent="0.25">
      <c r="A24553">
        <v>1</v>
      </c>
    </row>
    <row r="24554" spans="1:1" x14ac:dyDescent="0.25">
      <c r="A24554">
        <v>1</v>
      </c>
    </row>
    <row r="24555" spans="1:1" x14ac:dyDescent="0.25">
      <c r="A24555">
        <v>2</v>
      </c>
    </row>
    <row r="24556" spans="1:1" x14ac:dyDescent="0.25">
      <c r="A24556">
        <v>5</v>
      </c>
    </row>
    <row r="24557" spans="1:1" x14ac:dyDescent="0.25">
      <c r="A24557">
        <v>1</v>
      </c>
    </row>
    <row r="24558" spans="1:1" x14ac:dyDescent="0.25">
      <c r="A24558">
        <v>3</v>
      </c>
    </row>
    <row r="24559" spans="1:1" x14ac:dyDescent="0.25">
      <c r="A24559">
        <v>1</v>
      </c>
    </row>
    <row r="24560" spans="1:1" x14ac:dyDescent="0.25">
      <c r="A24560">
        <v>2</v>
      </c>
    </row>
    <row r="24561" spans="1:1" x14ac:dyDescent="0.25">
      <c r="A24561">
        <v>1</v>
      </c>
    </row>
    <row r="24562" spans="1:1" x14ac:dyDescent="0.25">
      <c r="A24562">
        <v>1</v>
      </c>
    </row>
    <row r="24563" spans="1:1" x14ac:dyDescent="0.25">
      <c r="A24563">
        <v>1</v>
      </c>
    </row>
    <row r="24564" spans="1:1" x14ac:dyDescent="0.25">
      <c r="A24564">
        <v>1</v>
      </c>
    </row>
    <row r="24565" spans="1:1" x14ac:dyDescent="0.25">
      <c r="A24565">
        <v>1</v>
      </c>
    </row>
    <row r="24566" spans="1:1" x14ac:dyDescent="0.25">
      <c r="A24566">
        <v>1</v>
      </c>
    </row>
    <row r="24567" spans="1:1" x14ac:dyDescent="0.25">
      <c r="A24567">
        <v>2</v>
      </c>
    </row>
    <row r="24568" spans="1:1" x14ac:dyDescent="0.25">
      <c r="A24568">
        <v>1</v>
      </c>
    </row>
    <row r="24569" spans="1:1" x14ac:dyDescent="0.25">
      <c r="A24569">
        <v>2</v>
      </c>
    </row>
    <row r="24570" spans="1:1" x14ac:dyDescent="0.25">
      <c r="A24570">
        <v>1</v>
      </c>
    </row>
    <row r="24571" spans="1:1" x14ac:dyDescent="0.25">
      <c r="A24571">
        <v>1</v>
      </c>
    </row>
    <row r="24572" spans="1:1" x14ac:dyDescent="0.25">
      <c r="A24572">
        <v>1</v>
      </c>
    </row>
    <row r="24573" spans="1:1" x14ac:dyDescent="0.25">
      <c r="A24573">
        <v>1</v>
      </c>
    </row>
    <row r="24574" spans="1:1" x14ac:dyDescent="0.25">
      <c r="A24574">
        <v>1</v>
      </c>
    </row>
    <row r="24575" spans="1:1" x14ac:dyDescent="0.25">
      <c r="A24575">
        <v>2</v>
      </c>
    </row>
    <row r="24576" spans="1:1" x14ac:dyDescent="0.25">
      <c r="A24576">
        <v>1</v>
      </c>
    </row>
    <row r="24577" spans="1:1" x14ac:dyDescent="0.25">
      <c r="A24577">
        <v>1</v>
      </c>
    </row>
    <row r="24578" spans="1:1" x14ac:dyDescent="0.25">
      <c r="A24578">
        <v>1</v>
      </c>
    </row>
    <row r="24579" spans="1:1" x14ac:dyDescent="0.25">
      <c r="A24579">
        <v>3</v>
      </c>
    </row>
    <row r="24580" spans="1:1" x14ac:dyDescent="0.25">
      <c r="A24580">
        <v>1</v>
      </c>
    </row>
    <row r="24581" spans="1:1" x14ac:dyDescent="0.25">
      <c r="A24581">
        <v>1</v>
      </c>
    </row>
    <row r="24582" spans="1:1" x14ac:dyDescent="0.25">
      <c r="A24582">
        <v>1</v>
      </c>
    </row>
    <row r="24583" spans="1:1" x14ac:dyDescent="0.25">
      <c r="A24583">
        <v>1</v>
      </c>
    </row>
    <row r="24584" spans="1:1" x14ac:dyDescent="0.25">
      <c r="A24584">
        <v>5</v>
      </c>
    </row>
    <row r="24585" spans="1:1" x14ac:dyDescent="0.25">
      <c r="A24585">
        <v>1</v>
      </c>
    </row>
    <row r="24586" spans="1:1" x14ac:dyDescent="0.25">
      <c r="A24586">
        <v>1</v>
      </c>
    </row>
    <row r="24587" spans="1:1" x14ac:dyDescent="0.25">
      <c r="A24587">
        <v>1</v>
      </c>
    </row>
    <row r="24588" spans="1:1" x14ac:dyDescent="0.25">
      <c r="A24588">
        <v>1</v>
      </c>
    </row>
    <row r="24589" spans="1:1" x14ac:dyDescent="0.25">
      <c r="A24589">
        <v>3</v>
      </c>
    </row>
    <row r="24590" spans="1:1" x14ac:dyDescent="0.25">
      <c r="A24590">
        <v>4</v>
      </c>
    </row>
    <row r="24591" spans="1:1" x14ac:dyDescent="0.25">
      <c r="A24591">
        <v>1</v>
      </c>
    </row>
    <row r="24592" spans="1:1" x14ac:dyDescent="0.25">
      <c r="A24592">
        <v>2</v>
      </c>
    </row>
    <row r="24593" spans="1:1" x14ac:dyDescent="0.25">
      <c r="A24593">
        <v>2</v>
      </c>
    </row>
    <row r="24594" spans="1:1" x14ac:dyDescent="0.25">
      <c r="A24594">
        <v>2</v>
      </c>
    </row>
    <row r="24595" spans="1:1" x14ac:dyDescent="0.25">
      <c r="A24595">
        <v>1</v>
      </c>
    </row>
    <row r="24596" spans="1:1" x14ac:dyDescent="0.25">
      <c r="A24596">
        <v>2</v>
      </c>
    </row>
    <row r="24597" spans="1:1" x14ac:dyDescent="0.25">
      <c r="A24597">
        <v>1</v>
      </c>
    </row>
    <row r="24598" spans="1:1" x14ac:dyDescent="0.25">
      <c r="A24598">
        <v>1</v>
      </c>
    </row>
    <row r="24599" spans="1:1" x14ac:dyDescent="0.25">
      <c r="A24599">
        <v>2</v>
      </c>
    </row>
    <row r="24600" spans="1:1" x14ac:dyDescent="0.25">
      <c r="A24600">
        <v>1</v>
      </c>
    </row>
    <row r="24601" spans="1:1" x14ac:dyDescent="0.25">
      <c r="A24601">
        <v>1</v>
      </c>
    </row>
    <row r="24602" spans="1:1" x14ac:dyDescent="0.25">
      <c r="A24602">
        <v>5</v>
      </c>
    </row>
    <row r="24603" spans="1:1" x14ac:dyDescent="0.25">
      <c r="A24603">
        <v>1</v>
      </c>
    </row>
    <row r="24604" spans="1:1" x14ac:dyDescent="0.25">
      <c r="A24604">
        <v>5</v>
      </c>
    </row>
    <row r="24605" spans="1:1" x14ac:dyDescent="0.25">
      <c r="A24605">
        <v>1</v>
      </c>
    </row>
    <row r="24606" spans="1:1" x14ac:dyDescent="0.25">
      <c r="A24606">
        <v>2</v>
      </c>
    </row>
    <row r="24607" spans="1:1" x14ac:dyDescent="0.25">
      <c r="A24607">
        <v>1</v>
      </c>
    </row>
    <row r="24608" spans="1:1" x14ac:dyDescent="0.25">
      <c r="A24608">
        <v>1</v>
      </c>
    </row>
    <row r="24609" spans="1:1" x14ac:dyDescent="0.25">
      <c r="A24609">
        <v>1</v>
      </c>
    </row>
    <row r="24610" spans="1:1" x14ac:dyDescent="0.25">
      <c r="A24610">
        <v>1</v>
      </c>
    </row>
    <row r="24611" spans="1:1" x14ac:dyDescent="0.25">
      <c r="A24611">
        <v>1</v>
      </c>
    </row>
    <row r="24612" spans="1:1" x14ac:dyDescent="0.25">
      <c r="A24612">
        <v>1</v>
      </c>
    </row>
    <row r="24613" spans="1:1" x14ac:dyDescent="0.25">
      <c r="A24613">
        <v>2</v>
      </c>
    </row>
    <row r="24614" spans="1:1" x14ac:dyDescent="0.25">
      <c r="A24614">
        <v>1</v>
      </c>
    </row>
    <row r="24615" spans="1:1" x14ac:dyDescent="0.25">
      <c r="A24615">
        <v>2</v>
      </c>
    </row>
    <row r="24616" spans="1:1" x14ac:dyDescent="0.25">
      <c r="A24616">
        <v>2</v>
      </c>
    </row>
    <row r="24617" spans="1:1" x14ac:dyDescent="0.25">
      <c r="A24617">
        <v>1</v>
      </c>
    </row>
    <row r="24618" spans="1:1" x14ac:dyDescent="0.25">
      <c r="A24618">
        <v>7</v>
      </c>
    </row>
    <row r="24619" spans="1:1" x14ac:dyDescent="0.25">
      <c r="A24619">
        <v>1</v>
      </c>
    </row>
    <row r="24620" spans="1:1" x14ac:dyDescent="0.25">
      <c r="A24620">
        <v>2</v>
      </c>
    </row>
    <row r="24621" spans="1:1" x14ac:dyDescent="0.25">
      <c r="A24621">
        <v>3</v>
      </c>
    </row>
    <row r="24622" spans="1:1" x14ac:dyDescent="0.25">
      <c r="A24622">
        <v>1</v>
      </c>
    </row>
    <row r="24623" spans="1:1" x14ac:dyDescent="0.25">
      <c r="A24623">
        <v>1</v>
      </c>
    </row>
    <row r="24624" spans="1:1" x14ac:dyDescent="0.25">
      <c r="A24624">
        <v>1</v>
      </c>
    </row>
    <row r="24625" spans="1:1" x14ac:dyDescent="0.25">
      <c r="A24625">
        <v>1</v>
      </c>
    </row>
    <row r="24626" spans="1:1" x14ac:dyDescent="0.25">
      <c r="A24626">
        <v>2</v>
      </c>
    </row>
    <row r="24627" spans="1:1" x14ac:dyDescent="0.25">
      <c r="A24627">
        <v>1</v>
      </c>
    </row>
    <row r="24628" spans="1:1" x14ac:dyDescent="0.25">
      <c r="A24628">
        <v>1</v>
      </c>
    </row>
    <row r="24629" spans="1:1" x14ac:dyDescent="0.25">
      <c r="A24629">
        <v>1</v>
      </c>
    </row>
    <row r="24630" spans="1:1" x14ac:dyDescent="0.25">
      <c r="A24630">
        <v>1</v>
      </c>
    </row>
    <row r="24631" spans="1:1" x14ac:dyDescent="0.25">
      <c r="A24631">
        <v>1</v>
      </c>
    </row>
    <row r="24632" spans="1:1" x14ac:dyDescent="0.25">
      <c r="A24632">
        <v>2</v>
      </c>
    </row>
    <row r="24633" spans="1:1" x14ac:dyDescent="0.25">
      <c r="A24633">
        <v>2</v>
      </c>
    </row>
    <row r="24634" spans="1:1" x14ac:dyDescent="0.25">
      <c r="A24634">
        <v>1</v>
      </c>
    </row>
    <row r="24635" spans="1:1" x14ac:dyDescent="0.25">
      <c r="A24635">
        <v>1</v>
      </c>
    </row>
    <row r="24636" spans="1:1" x14ac:dyDescent="0.25">
      <c r="A24636">
        <v>2</v>
      </c>
    </row>
    <row r="24637" spans="1:1" x14ac:dyDescent="0.25">
      <c r="A24637">
        <v>1</v>
      </c>
    </row>
    <row r="24638" spans="1:1" x14ac:dyDescent="0.25">
      <c r="A24638">
        <v>3</v>
      </c>
    </row>
    <row r="24639" spans="1:1" x14ac:dyDescent="0.25">
      <c r="A24639">
        <v>2</v>
      </c>
    </row>
    <row r="24640" spans="1:1" x14ac:dyDescent="0.25">
      <c r="A24640">
        <v>1</v>
      </c>
    </row>
    <row r="24641" spans="1:1" x14ac:dyDescent="0.25">
      <c r="A24641">
        <v>1</v>
      </c>
    </row>
    <row r="24642" spans="1:1" x14ac:dyDescent="0.25">
      <c r="A24642">
        <v>2</v>
      </c>
    </row>
    <row r="24643" spans="1:1" x14ac:dyDescent="0.25">
      <c r="A24643">
        <v>3</v>
      </c>
    </row>
    <row r="24644" spans="1:1" x14ac:dyDescent="0.25">
      <c r="A24644">
        <v>1</v>
      </c>
    </row>
    <row r="24645" spans="1:1" x14ac:dyDescent="0.25">
      <c r="A24645">
        <v>2</v>
      </c>
    </row>
    <row r="24646" spans="1:1" x14ac:dyDescent="0.25">
      <c r="A24646">
        <v>1</v>
      </c>
    </row>
    <row r="24647" spans="1:1" x14ac:dyDescent="0.25">
      <c r="A24647">
        <v>1</v>
      </c>
    </row>
    <row r="24648" spans="1:1" x14ac:dyDescent="0.25">
      <c r="A24648">
        <v>2</v>
      </c>
    </row>
    <row r="24649" spans="1:1" x14ac:dyDescent="0.25">
      <c r="A24649">
        <v>1</v>
      </c>
    </row>
    <row r="24650" spans="1:1" x14ac:dyDescent="0.25">
      <c r="A24650">
        <v>1</v>
      </c>
    </row>
    <row r="24651" spans="1:1" x14ac:dyDescent="0.25">
      <c r="A24651">
        <v>1</v>
      </c>
    </row>
    <row r="24652" spans="1:1" x14ac:dyDescent="0.25">
      <c r="A24652">
        <v>2</v>
      </c>
    </row>
    <row r="24653" spans="1:1" x14ac:dyDescent="0.25">
      <c r="A24653">
        <v>1</v>
      </c>
    </row>
    <row r="24654" spans="1:1" x14ac:dyDescent="0.25">
      <c r="A24654">
        <v>1</v>
      </c>
    </row>
    <row r="24655" spans="1:1" x14ac:dyDescent="0.25">
      <c r="A24655">
        <v>1</v>
      </c>
    </row>
    <row r="24656" spans="1:1" x14ac:dyDescent="0.25">
      <c r="A24656">
        <v>2</v>
      </c>
    </row>
    <row r="24657" spans="1:1" x14ac:dyDescent="0.25">
      <c r="A24657">
        <v>1</v>
      </c>
    </row>
    <row r="24658" spans="1:1" x14ac:dyDescent="0.25">
      <c r="A24658">
        <v>1</v>
      </c>
    </row>
    <row r="24659" spans="1:1" x14ac:dyDescent="0.25">
      <c r="A24659">
        <v>1</v>
      </c>
    </row>
    <row r="24660" spans="1:1" x14ac:dyDescent="0.25">
      <c r="A24660">
        <v>2</v>
      </c>
    </row>
    <row r="24661" spans="1:1" x14ac:dyDescent="0.25">
      <c r="A24661">
        <v>1</v>
      </c>
    </row>
    <row r="24662" spans="1:1" x14ac:dyDescent="0.25">
      <c r="A24662">
        <v>1</v>
      </c>
    </row>
    <row r="24663" spans="1:1" x14ac:dyDescent="0.25">
      <c r="A24663">
        <v>1</v>
      </c>
    </row>
    <row r="24664" spans="1:1" x14ac:dyDescent="0.25">
      <c r="A24664">
        <v>1</v>
      </c>
    </row>
    <row r="24665" spans="1:1" x14ac:dyDescent="0.25">
      <c r="A24665">
        <v>2</v>
      </c>
    </row>
    <row r="24666" spans="1:1" x14ac:dyDescent="0.25">
      <c r="A24666">
        <v>1</v>
      </c>
    </row>
    <row r="24667" spans="1:1" x14ac:dyDescent="0.25">
      <c r="A24667">
        <v>3</v>
      </c>
    </row>
    <row r="24668" spans="1:1" x14ac:dyDescent="0.25">
      <c r="A24668">
        <v>2</v>
      </c>
    </row>
    <row r="24669" spans="1:1" x14ac:dyDescent="0.25">
      <c r="A24669">
        <v>2</v>
      </c>
    </row>
    <row r="24670" spans="1:1" x14ac:dyDescent="0.25">
      <c r="A24670">
        <v>5</v>
      </c>
    </row>
    <row r="24671" spans="1:1" x14ac:dyDescent="0.25">
      <c r="A24671">
        <v>2</v>
      </c>
    </row>
    <row r="24672" spans="1:1" x14ac:dyDescent="0.25">
      <c r="A24672">
        <v>7</v>
      </c>
    </row>
    <row r="24673" spans="1:1" x14ac:dyDescent="0.25">
      <c r="A24673">
        <v>2</v>
      </c>
    </row>
    <row r="24674" spans="1:1" x14ac:dyDescent="0.25">
      <c r="A24674">
        <v>2</v>
      </c>
    </row>
    <row r="24675" spans="1:1" x14ac:dyDescent="0.25">
      <c r="A24675">
        <v>1</v>
      </c>
    </row>
    <row r="24676" spans="1:1" x14ac:dyDescent="0.25">
      <c r="A24676">
        <v>1</v>
      </c>
    </row>
    <row r="24677" spans="1:1" x14ac:dyDescent="0.25">
      <c r="A24677">
        <v>1</v>
      </c>
    </row>
    <row r="24678" spans="1:1" x14ac:dyDescent="0.25">
      <c r="A24678">
        <v>2</v>
      </c>
    </row>
    <row r="24679" spans="1:1" x14ac:dyDescent="0.25">
      <c r="A24679">
        <v>1</v>
      </c>
    </row>
    <row r="24680" spans="1:1" x14ac:dyDescent="0.25">
      <c r="A24680">
        <v>1</v>
      </c>
    </row>
    <row r="24681" spans="1:1" x14ac:dyDescent="0.25">
      <c r="A24681">
        <v>1</v>
      </c>
    </row>
    <row r="24682" spans="1:1" x14ac:dyDescent="0.25">
      <c r="A24682">
        <v>1</v>
      </c>
    </row>
    <row r="24683" spans="1:1" x14ac:dyDescent="0.25">
      <c r="A24683">
        <v>1</v>
      </c>
    </row>
    <row r="24684" spans="1:1" x14ac:dyDescent="0.25">
      <c r="A24684">
        <v>1</v>
      </c>
    </row>
    <row r="24685" spans="1:1" x14ac:dyDescent="0.25">
      <c r="A24685">
        <v>3</v>
      </c>
    </row>
    <row r="24686" spans="1:1" x14ac:dyDescent="0.25">
      <c r="A24686">
        <v>2</v>
      </c>
    </row>
    <row r="24687" spans="1:1" x14ac:dyDescent="0.25">
      <c r="A24687">
        <v>1</v>
      </c>
    </row>
    <row r="24688" spans="1:1" x14ac:dyDescent="0.25">
      <c r="A24688">
        <v>1</v>
      </c>
    </row>
    <row r="24689" spans="1:1" x14ac:dyDescent="0.25">
      <c r="A24689">
        <v>1</v>
      </c>
    </row>
    <row r="24690" spans="1:1" x14ac:dyDescent="0.25">
      <c r="A24690">
        <v>2</v>
      </c>
    </row>
    <row r="24691" spans="1:1" x14ac:dyDescent="0.25">
      <c r="A24691">
        <v>2</v>
      </c>
    </row>
    <row r="24692" spans="1:1" x14ac:dyDescent="0.25">
      <c r="A24692">
        <v>1</v>
      </c>
    </row>
    <row r="24693" spans="1:1" x14ac:dyDescent="0.25">
      <c r="A24693">
        <v>1</v>
      </c>
    </row>
    <row r="24694" spans="1:1" x14ac:dyDescent="0.25">
      <c r="A24694">
        <v>1</v>
      </c>
    </row>
    <row r="24695" spans="1:1" x14ac:dyDescent="0.25">
      <c r="A24695">
        <v>1</v>
      </c>
    </row>
    <row r="24696" spans="1:1" x14ac:dyDescent="0.25">
      <c r="A24696">
        <v>3</v>
      </c>
    </row>
    <row r="24697" spans="1:1" x14ac:dyDescent="0.25">
      <c r="A24697">
        <v>1</v>
      </c>
    </row>
    <row r="24698" spans="1:1" x14ac:dyDescent="0.25">
      <c r="A24698">
        <v>1</v>
      </c>
    </row>
    <row r="24699" spans="1:1" x14ac:dyDescent="0.25">
      <c r="A24699">
        <v>1</v>
      </c>
    </row>
    <row r="24700" spans="1:1" x14ac:dyDescent="0.25">
      <c r="A24700">
        <v>2</v>
      </c>
    </row>
    <row r="24701" spans="1:1" x14ac:dyDescent="0.25">
      <c r="A24701">
        <v>4</v>
      </c>
    </row>
    <row r="24702" spans="1:1" x14ac:dyDescent="0.25">
      <c r="A24702">
        <v>2</v>
      </c>
    </row>
    <row r="24703" spans="1:1" x14ac:dyDescent="0.25">
      <c r="A24703">
        <v>10</v>
      </c>
    </row>
    <row r="24704" spans="1:1" x14ac:dyDescent="0.25">
      <c r="A24704">
        <v>1</v>
      </c>
    </row>
    <row r="24705" spans="1:1" x14ac:dyDescent="0.25">
      <c r="A24705">
        <v>1</v>
      </c>
    </row>
    <row r="24706" spans="1:1" x14ac:dyDescent="0.25">
      <c r="A24706">
        <v>1</v>
      </c>
    </row>
    <row r="24707" spans="1:1" x14ac:dyDescent="0.25">
      <c r="A24707">
        <v>1</v>
      </c>
    </row>
    <row r="24708" spans="1:1" x14ac:dyDescent="0.25">
      <c r="A24708">
        <v>2</v>
      </c>
    </row>
    <row r="24709" spans="1:1" x14ac:dyDescent="0.25">
      <c r="A24709">
        <v>2</v>
      </c>
    </row>
    <row r="24710" spans="1:1" x14ac:dyDescent="0.25">
      <c r="A24710">
        <v>5</v>
      </c>
    </row>
    <row r="24711" spans="1:1" x14ac:dyDescent="0.25">
      <c r="A24711">
        <v>2</v>
      </c>
    </row>
    <row r="24712" spans="1:1" x14ac:dyDescent="0.25">
      <c r="A24712">
        <v>2</v>
      </c>
    </row>
    <row r="24713" spans="1:1" x14ac:dyDescent="0.25">
      <c r="A24713">
        <v>3</v>
      </c>
    </row>
    <row r="24714" spans="1:1" x14ac:dyDescent="0.25">
      <c r="A24714">
        <v>2</v>
      </c>
    </row>
    <row r="24715" spans="1:1" x14ac:dyDescent="0.25">
      <c r="A24715">
        <v>2</v>
      </c>
    </row>
    <row r="24716" spans="1:1" x14ac:dyDescent="0.25">
      <c r="A24716">
        <v>1</v>
      </c>
    </row>
    <row r="24717" spans="1:1" x14ac:dyDescent="0.25">
      <c r="A24717">
        <v>1</v>
      </c>
    </row>
    <row r="24718" spans="1:1" x14ac:dyDescent="0.25">
      <c r="A24718">
        <v>1</v>
      </c>
    </row>
    <row r="24719" spans="1:1" x14ac:dyDescent="0.25">
      <c r="A24719">
        <v>2</v>
      </c>
    </row>
    <row r="24720" spans="1:1" x14ac:dyDescent="0.25">
      <c r="A24720">
        <v>2</v>
      </c>
    </row>
    <row r="24721" spans="1:1" x14ac:dyDescent="0.25">
      <c r="A24721">
        <v>3</v>
      </c>
    </row>
    <row r="24722" spans="1:1" x14ac:dyDescent="0.25">
      <c r="A24722">
        <v>2</v>
      </c>
    </row>
    <row r="24723" spans="1:1" x14ac:dyDescent="0.25">
      <c r="A24723">
        <v>1</v>
      </c>
    </row>
    <row r="24724" spans="1:1" x14ac:dyDescent="0.25">
      <c r="A24724">
        <v>1</v>
      </c>
    </row>
    <row r="24725" spans="1:1" x14ac:dyDescent="0.25">
      <c r="A24725">
        <v>1</v>
      </c>
    </row>
    <row r="24726" spans="1:1" x14ac:dyDescent="0.25">
      <c r="A24726">
        <v>2</v>
      </c>
    </row>
    <row r="24727" spans="1:1" x14ac:dyDescent="0.25">
      <c r="A24727">
        <v>1</v>
      </c>
    </row>
    <row r="24728" spans="1:1" x14ac:dyDescent="0.25">
      <c r="A24728">
        <v>1</v>
      </c>
    </row>
    <row r="24729" spans="1:1" x14ac:dyDescent="0.25">
      <c r="A24729">
        <v>1</v>
      </c>
    </row>
    <row r="24730" spans="1:1" x14ac:dyDescent="0.25">
      <c r="A24730">
        <v>1</v>
      </c>
    </row>
    <row r="24731" spans="1:1" x14ac:dyDescent="0.25">
      <c r="A24731">
        <v>1</v>
      </c>
    </row>
    <row r="24732" spans="1:1" x14ac:dyDescent="0.25">
      <c r="A24732">
        <v>1</v>
      </c>
    </row>
    <row r="24733" spans="1:1" x14ac:dyDescent="0.25">
      <c r="A24733">
        <v>1</v>
      </c>
    </row>
    <row r="24734" spans="1:1" x14ac:dyDescent="0.25">
      <c r="A24734">
        <v>1</v>
      </c>
    </row>
    <row r="24735" spans="1:1" x14ac:dyDescent="0.25">
      <c r="A24735">
        <v>2</v>
      </c>
    </row>
    <row r="24736" spans="1:1" x14ac:dyDescent="0.25">
      <c r="A24736">
        <v>2</v>
      </c>
    </row>
    <row r="24737" spans="1:1" x14ac:dyDescent="0.25">
      <c r="A24737">
        <v>1</v>
      </c>
    </row>
    <row r="24738" spans="1:1" x14ac:dyDescent="0.25">
      <c r="A24738">
        <v>1</v>
      </c>
    </row>
    <row r="24739" spans="1:1" x14ac:dyDescent="0.25">
      <c r="A24739">
        <v>1</v>
      </c>
    </row>
    <row r="24740" spans="1:1" x14ac:dyDescent="0.25">
      <c r="A24740">
        <v>1</v>
      </c>
    </row>
    <row r="24741" spans="1:1" x14ac:dyDescent="0.25">
      <c r="A24741">
        <v>1</v>
      </c>
    </row>
    <row r="24742" spans="1:1" x14ac:dyDescent="0.25">
      <c r="A24742">
        <v>2</v>
      </c>
    </row>
    <row r="24743" spans="1:1" x14ac:dyDescent="0.25">
      <c r="A24743">
        <v>1</v>
      </c>
    </row>
    <row r="24744" spans="1:1" x14ac:dyDescent="0.25">
      <c r="A24744">
        <v>1</v>
      </c>
    </row>
    <row r="24745" spans="1:1" x14ac:dyDescent="0.25">
      <c r="A24745">
        <v>1</v>
      </c>
    </row>
    <row r="24746" spans="1:1" x14ac:dyDescent="0.25">
      <c r="A24746">
        <v>1</v>
      </c>
    </row>
    <row r="24747" spans="1:1" x14ac:dyDescent="0.25">
      <c r="A24747">
        <v>2</v>
      </c>
    </row>
    <row r="24748" spans="1:1" x14ac:dyDescent="0.25">
      <c r="A24748">
        <v>1</v>
      </c>
    </row>
    <row r="24749" spans="1:1" x14ac:dyDescent="0.25">
      <c r="A24749">
        <v>1</v>
      </c>
    </row>
    <row r="24750" spans="1:1" x14ac:dyDescent="0.25">
      <c r="A24750">
        <v>1</v>
      </c>
    </row>
    <row r="24751" spans="1:1" x14ac:dyDescent="0.25">
      <c r="A24751">
        <v>2</v>
      </c>
    </row>
    <row r="24752" spans="1:1" x14ac:dyDescent="0.25">
      <c r="A24752">
        <v>1</v>
      </c>
    </row>
    <row r="24753" spans="1:1" x14ac:dyDescent="0.25">
      <c r="A24753">
        <v>1</v>
      </c>
    </row>
    <row r="24754" spans="1:1" x14ac:dyDescent="0.25">
      <c r="A24754">
        <v>1</v>
      </c>
    </row>
    <row r="24755" spans="1:1" x14ac:dyDescent="0.25">
      <c r="A24755">
        <v>1</v>
      </c>
    </row>
    <row r="24756" spans="1:1" x14ac:dyDescent="0.25">
      <c r="A24756">
        <v>1</v>
      </c>
    </row>
    <row r="24757" spans="1:1" x14ac:dyDescent="0.25">
      <c r="A24757">
        <v>3</v>
      </c>
    </row>
    <row r="24758" spans="1:1" x14ac:dyDescent="0.25">
      <c r="A24758">
        <v>1</v>
      </c>
    </row>
    <row r="24759" spans="1:1" x14ac:dyDescent="0.25">
      <c r="A24759">
        <v>3</v>
      </c>
    </row>
    <row r="24760" spans="1:1" x14ac:dyDescent="0.25">
      <c r="A24760">
        <v>1</v>
      </c>
    </row>
    <row r="24761" spans="1:1" x14ac:dyDescent="0.25">
      <c r="A24761">
        <v>1</v>
      </c>
    </row>
    <row r="24762" spans="1:1" x14ac:dyDescent="0.25">
      <c r="A24762">
        <v>1</v>
      </c>
    </row>
    <row r="24763" spans="1:1" x14ac:dyDescent="0.25">
      <c r="A24763">
        <v>1</v>
      </c>
    </row>
    <row r="24764" spans="1:1" x14ac:dyDescent="0.25">
      <c r="A24764">
        <v>1</v>
      </c>
    </row>
    <row r="24765" spans="1:1" x14ac:dyDescent="0.25">
      <c r="A24765">
        <v>2</v>
      </c>
    </row>
    <row r="24766" spans="1:1" x14ac:dyDescent="0.25">
      <c r="A24766">
        <v>3</v>
      </c>
    </row>
    <row r="24767" spans="1:1" x14ac:dyDescent="0.25">
      <c r="A24767">
        <v>2</v>
      </c>
    </row>
    <row r="24768" spans="1:1" x14ac:dyDescent="0.25">
      <c r="A24768">
        <v>4</v>
      </c>
    </row>
    <row r="24769" spans="1:1" x14ac:dyDescent="0.25">
      <c r="A24769">
        <v>4</v>
      </c>
    </row>
    <row r="24770" spans="1:1" x14ac:dyDescent="0.25">
      <c r="A24770">
        <v>2</v>
      </c>
    </row>
    <row r="24771" spans="1:1" x14ac:dyDescent="0.25">
      <c r="A24771">
        <v>2</v>
      </c>
    </row>
    <row r="24772" spans="1:1" x14ac:dyDescent="0.25">
      <c r="A24772">
        <v>4</v>
      </c>
    </row>
    <row r="24773" spans="1:1" x14ac:dyDescent="0.25">
      <c r="A24773">
        <v>2</v>
      </c>
    </row>
    <row r="24774" spans="1:1" x14ac:dyDescent="0.25">
      <c r="A24774">
        <v>2</v>
      </c>
    </row>
    <row r="24775" spans="1:1" x14ac:dyDescent="0.25">
      <c r="A24775">
        <v>2</v>
      </c>
    </row>
    <row r="24776" spans="1:1" x14ac:dyDescent="0.25">
      <c r="A24776">
        <v>2</v>
      </c>
    </row>
    <row r="24777" spans="1:1" x14ac:dyDescent="0.25">
      <c r="A24777">
        <v>3</v>
      </c>
    </row>
    <row r="24778" spans="1:1" x14ac:dyDescent="0.25">
      <c r="A24778">
        <v>2</v>
      </c>
    </row>
    <row r="24779" spans="1:1" x14ac:dyDescent="0.25">
      <c r="A24779">
        <v>3</v>
      </c>
    </row>
    <row r="24780" spans="1:1" x14ac:dyDescent="0.25">
      <c r="A24780">
        <v>2</v>
      </c>
    </row>
    <row r="24781" spans="1:1" x14ac:dyDescent="0.25">
      <c r="A24781">
        <v>2</v>
      </c>
    </row>
    <row r="24782" spans="1:1" x14ac:dyDescent="0.25">
      <c r="A24782">
        <v>2</v>
      </c>
    </row>
    <row r="24783" spans="1:1" x14ac:dyDescent="0.25">
      <c r="A24783">
        <v>2</v>
      </c>
    </row>
    <row r="24784" spans="1:1" x14ac:dyDescent="0.25">
      <c r="A24784">
        <v>2</v>
      </c>
    </row>
    <row r="24785" spans="1:1" x14ac:dyDescent="0.25">
      <c r="A24785">
        <v>2</v>
      </c>
    </row>
    <row r="24786" spans="1:1" x14ac:dyDescent="0.25">
      <c r="A24786">
        <v>2</v>
      </c>
    </row>
    <row r="24787" spans="1:1" x14ac:dyDescent="0.25">
      <c r="A24787">
        <v>2</v>
      </c>
    </row>
    <row r="24788" spans="1:1" x14ac:dyDescent="0.25">
      <c r="A24788">
        <v>3</v>
      </c>
    </row>
    <row r="24789" spans="1:1" x14ac:dyDescent="0.25">
      <c r="A24789">
        <v>3</v>
      </c>
    </row>
    <row r="24790" spans="1:1" x14ac:dyDescent="0.25">
      <c r="A24790">
        <v>2</v>
      </c>
    </row>
    <row r="24791" spans="1:1" x14ac:dyDescent="0.25">
      <c r="A24791">
        <v>4</v>
      </c>
    </row>
    <row r="24792" spans="1:1" x14ac:dyDescent="0.25">
      <c r="A24792">
        <v>2</v>
      </c>
    </row>
    <row r="24793" spans="1:1" x14ac:dyDescent="0.25">
      <c r="A24793">
        <v>2</v>
      </c>
    </row>
    <row r="24794" spans="1:1" x14ac:dyDescent="0.25">
      <c r="A24794">
        <v>4</v>
      </c>
    </row>
    <row r="24795" spans="1:1" x14ac:dyDescent="0.25">
      <c r="A24795">
        <v>2</v>
      </c>
    </row>
    <row r="24796" spans="1:1" x14ac:dyDescent="0.25">
      <c r="A24796">
        <v>3</v>
      </c>
    </row>
    <row r="24797" spans="1:1" x14ac:dyDescent="0.25">
      <c r="A24797">
        <v>2</v>
      </c>
    </row>
    <row r="24798" spans="1:1" x14ac:dyDescent="0.25">
      <c r="A24798">
        <v>3</v>
      </c>
    </row>
    <row r="24799" spans="1:1" x14ac:dyDescent="0.25">
      <c r="A24799">
        <v>2</v>
      </c>
    </row>
    <row r="24800" spans="1:1" x14ac:dyDescent="0.25">
      <c r="A24800">
        <v>2</v>
      </c>
    </row>
    <row r="24801" spans="1:1" x14ac:dyDescent="0.25">
      <c r="A24801">
        <v>4</v>
      </c>
    </row>
    <row r="24802" spans="1:1" x14ac:dyDescent="0.25">
      <c r="A24802">
        <v>3</v>
      </c>
    </row>
    <row r="24803" spans="1:1" x14ac:dyDescent="0.25">
      <c r="A24803">
        <v>2</v>
      </c>
    </row>
    <row r="24804" spans="1:1" x14ac:dyDescent="0.25">
      <c r="A24804">
        <v>2</v>
      </c>
    </row>
    <row r="24805" spans="1:1" x14ac:dyDescent="0.25">
      <c r="A24805">
        <v>2</v>
      </c>
    </row>
    <row r="24806" spans="1:1" x14ac:dyDescent="0.25">
      <c r="A24806">
        <v>3</v>
      </c>
    </row>
    <row r="24807" spans="1:1" x14ac:dyDescent="0.25">
      <c r="A24807">
        <v>2</v>
      </c>
    </row>
    <row r="24808" spans="1:1" x14ac:dyDescent="0.25">
      <c r="A24808">
        <v>2</v>
      </c>
    </row>
    <row r="24809" spans="1:1" x14ac:dyDescent="0.25">
      <c r="A24809">
        <v>5</v>
      </c>
    </row>
    <row r="24810" spans="1:1" x14ac:dyDescent="0.25">
      <c r="A24810">
        <v>2</v>
      </c>
    </row>
    <row r="24811" spans="1:1" x14ac:dyDescent="0.25">
      <c r="A24811">
        <v>2</v>
      </c>
    </row>
    <row r="24812" spans="1:1" x14ac:dyDescent="0.25">
      <c r="A24812">
        <v>3</v>
      </c>
    </row>
    <row r="24813" spans="1:1" x14ac:dyDescent="0.25">
      <c r="A24813">
        <v>3</v>
      </c>
    </row>
    <row r="24814" spans="1:1" x14ac:dyDescent="0.25">
      <c r="A24814">
        <v>2</v>
      </c>
    </row>
    <row r="24815" spans="1:1" x14ac:dyDescent="0.25">
      <c r="A24815">
        <v>2</v>
      </c>
    </row>
    <row r="24816" spans="1:1" x14ac:dyDescent="0.25">
      <c r="A24816">
        <v>2</v>
      </c>
    </row>
    <row r="24817" spans="1:1" x14ac:dyDescent="0.25">
      <c r="A24817">
        <v>3</v>
      </c>
    </row>
    <row r="24818" spans="1:1" x14ac:dyDescent="0.25">
      <c r="A24818">
        <v>3</v>
      </c>
    </row>
    <row r="24819" spans="1:1" x14ac:dyDescent="0.25">
      <c r="A24819">
        <v>2</v>
      </c>
    </row>
    <row r="24820" spans="1:1" x14ac:dyDescent="0.25">
      <c r="A24820">
        <v>4</v>
      </c>
    </row>
    <row r="24821" spans="1:1" x14ac:dyDescent="0.25">
      <c r="A24821">
        <v>2</v>
      </c>
    </row>
    <row r="24822" spans="1:1" x14ac:dyDescent="0.25">
      <c r="A24822">
        <v>2</v>
      </c>
    </row>
    <row r="24823" spans="1:1" x14ac:dyDescent="0.25">
      <c r="A24823">
        <v>3</v>
      </c>
    </row>
    <row r="24824" spans="1:1" x14ac:dyDescent="0.25">
      <c r="A24824">
        <v>2</v>
      </c>
    </row>
    <row r="24825" spans="1:1" x14ac:dyDescent="0.25">
      <c r="A24825">
        <v>2</v>
      </c>
    </row>
    <row r="24826" spans="1:1" x14ac:dyDescent="0.25">
      <c r="A24826">
        <v>2</v>
      </c>
    </row>
    <row r="24827" spans="1:1" x14ac:dyDescent="0.25">
      <c r="A24827">
        <v>2</v>
      </c>
    </row>
    <row r="24828" spans="1:1" x14ac:dyDescent="0.25">
      <c r="A24828">
        <v>3</v>
      </c>
    </row>
    <row r="24829" spans="1:1" x14ac:dyDescent="0.25">
      <c r="A24829">
        <v>5</v>
      </c>
    </row>
    <row r="24830" spans="1:1" x14ac:dyDescent="0.25">
      <c r="A24830">
        <v>2</v>
      </c>
    </row>
    <row r="24831" spans="1:1" x14ac:dyDescent="0.25">
      <c r="A24831">
        <v>2</v>
      </c>
    </row>
    <row r="24832" spans="1:1" x14ac:dyDescent="0.25">
      <c r="A24832">
        <v>2</v>
      </c>
    </row>
    <row r="24833" spans="1:1" x14ac:dyDescent="0.25">
      <c r="A24833">
        <v>2</v>
      </c>
    </row>
    <row r="24834" spans="1:1" x14ac:dyDescent="0.25">
      <c r="A24834">
        <v>3</v>
      </c>
    </row>
    <row r="24835" spans="1:1" x14ac:dyDescent="0.25">
      <c r="A24835">
        <v>2</v>
      </c>
    </row>
    <row r="24836" spans="1:1" x14ac:dyDescent="0.25">
      <c r="A24836">
        <v>3</v>
      </c>
    </row>
    <row r="24837" spans="1:1" x14ac:dyDescent="0.25">
      <c r="A24837">
        <v>3</v>
      </c>
    </row>
    <row r="24838" spans="1:1" x14ac:dyDescent="0.25">
      <c r="A24838">
        <v>3</v>
      </c>
    </row>
    <row r="24839" spans="1:1" x14ac:dyDescent="0.25">
      <c r="A24839">
        <v>4</v>
      </c>
    </row>
    <row r="24840" spans="1:1" x14ac:dyDescent="0.25">
      <c r="A24840">
        <v>2</v>
      </c>
    </row>
    <row r="24841" spans="1:1" x14ac:dyDescent="0.25">
      <c r="A24841">
        <v>2</v>
      </c>
    </row>
    <row r="24842" spans="1:1" x14ac:dyDescent="0.25">
      <c r="A24842">
        <v>3</v>
      </c>
    </row>
    <row r="24843" spans="1:1" x14ac:dyDescent="0.25">
      <c r="A24843">
        <v>3</v>
      </c>
    </row>
    <row r="24844" spans="1:1" x14ac:dyDescent="0.25">
      <c r="A24844">
        <v>5</v>
      </c>
    </row>
    <row r="24845" spans="1:1" x14ac:dyDescent="0.25">
      <c r="A24845">
        <v>5</v>
      </c>
    </row>
    <row r="24846" spans="1:1" x14ac:dyDescent="0.25">
      <c r="A24846">
        <v>3</v>
      </c>
    </row>
    <row r="24847" spans="1:1" x14ac:dyDescent="0.25">
      <c r="A24847">
        <v>2</v>
      </c>
    </row>
    <row r="24848" spans="1:1" x14ac:dyDescent="0.25">
      <c r="A24848">
        <v>2</v>
      </c>
    </row>
    <row r="24849" spans="1:1" x14ac:dyDescent="0.25">
      <c r="A24849">
        <v>2</v>
      </c>
    </row>
    <row r="24850" spans="1:1" x14ac:dyDescent="0.25">
      <c r="A24850">
        <v>2</v>
      </c>
    </row>
    <row r="24851" spans="1:1" x14ac:dyDescent="0.25">
      <c r="A24851">
        <v>2</v>
      </c>
    </row>
    <row r="24852" spans="1:1" x14ac:dyDescent="0.25">
      <c r="A24852">
        <v>2</v>
      </c>
    </row>
    <row r="24853" spans="1:1" x14ac:dyDescent="0.25">
      <c r="A24853">
        <v>5</v>
      </c>
    </row>
    <row r="24854" spans="1:1" x14ac:dyDescent="0.25">
      <c r="A24854">
        <v>2</v>
      </c>
    </row>
    <row r="24855" spans="1:1" x14ac:dyDescent="0.25">
      <c r="A24855">
        <v>2</v>
      </c>
    </row>
    <row r="24856" spans="1:1" x14ac:dyDescent="0.25">
      <c r="A24856">
        <v>3</v>
      </c>
    </row>
    <row r="24857" spans="1:1" x14ac:dyDescent="0.25">
      <c r="A24857">
        <v>2</v>
      </c>
    </row>
    <row r="24858" spans="1:1" x14ac:dyDescent="0.25">
      <c r="A24858">
        <v>2</v>
      </c>
    </row>
    <row r="24859" spans="1:1" x14ac:dyDescent="0.25">
      <c r="A24859">
        <v>2</v>
      </c>
    </row>
    <row r="24860" spans="1:1" x14ac:dyDescent="0.25">
      <c r="A24860">
        <v>3</v>
      </c>
    </row>
    <row r="24861" spans="1:1" x14ac:dyDescent="0.25">
      <c r="A24861">
        <v>2</v>
      </c>
    </row>
    <row r="24862" spans="1:1" x14ac:dyDescent="0.25">
      <c r="A24862">
        <v>3</v>
      </c>
    </row>
    <row r="24863" spans="1:1" x14ac:dyDescent="0.25">
      <c r="A24863">
        <v>7</v>
      </c>
    </row>
    <row r="24864" spans="1:1" x14ac:dyDescent="0.25">
      <c r="A24864">
        <v>2</v>
      </c>
    </row>
    <row r="24865" spans="1:1" x14ac:dyDescent="0.25">
      <c r="A24865">
        <v>2</v>
      </c>
    </row>
    <row r="24866" spans="1:1" x14ac:dyDescent="0.25">
      <c r="A24866">
        <v>5</v>
      </c>
    </row>
    <row r="24867" spans="1:1" x14ac:dyDescent="0.25">
      <c r="A24867">
        <v>2</v>
      </c>
    </row>
    <row r="24868" spans="1:1" x14ac:dyDescent="0.25">
      <c r="A24868">
        <v>2</v>
      </c>
    </row>
    <row r="24869" spans="1:1" x14ac:dyDescent="0.25">
      <c r="A24869">
        <v>2</v>
      </c>
    </row>
    <row r="24870" spans="1:1" x14ac:dyDescent="0.25">
      <c r="A24870">
        <v>3</v>
      </c>
    </row>
    <row r="24871" spans="1:1" x14ac:dyDescent="0.25">
      <c r="A24871">
        <v>3</v>
      </c>
    </row>
    <row r="24872" spans="1:1" x14ac:dyDescent="0.25">
      <c r="A24872">
        <v>9</v>
      </c>
    </row>
    <row r="24873" spans="1:1" x14ac:dyDescent="0.25">
      <c r="A24873">
        <v>3</v>
      </c>
    </row>
    <row r="24874" spans="1:1" x14ac:dyDescent="0.25">
      <c r="A24874">
        <v>3</v>
      </c>
    </row>
    <row r="24875" spans="1:1" x14ac:dyDescent="0.25">
      <c r="A24875">
        <v>3</v>
      </c>
    </row>
    <row r="24876" spans="1:1" x14ac:dyDescent="0.25">
      <c r="A24876">
        <v>4</v>
      </c>
    </row>
    <row r="24877" spans="1:1" x14ac:dyDescent="0.25">
      <c r="A24877">
        <v>2</v>
      </c>
    </row>
    <row r="24878" spans="1:1" x14ac:dyDescent="0.25">
      <c r="A24878">
        <v>4</v>
      </c>
    </row>
    <row r="24879" spans="1:1" x14ac:dyDescent="0.25">
      <c r="A24879">
        <v>2</v>
      </c>
    </row>
    <row r="24880" spans="1:1" x14ac:dyDescent="0.25">
      <c r="A24880">
        <v>3</v>
      </c>
    </row>
    <row r="24881" spans="1:1" x14ac:dyDescent="0.25">
      <c r="A24881">
        <v>2</v>
      </c>
    </row>
    <row r="24882" spans="1:1" x14ac:dyDescent="0.25">
      <c r="A24882">
        <v>3</v>
      </c>
    </row>
    <row r="24883" spans="1:1" x14ac:dyDescent="0.25">
      <c r="A24883">
        <v>3</v>
      </c>
    </row>
    <row r="24884" spans="1:1" x14ac:dyDescent="0.25">
      <c r="A24884">
        <v>5</v>
      </c>
    </row>
    <row r="24885" spans="1:1" x14ac:dyDescent="0.25">
      <c r="A24885">
        <v>4</v>
      </c>
    </row>
    <row r="24886" spans="1:1" x14ac:dyDescent="0.25">
      <c r="A24886">
        <v>3</v>
      </c>
    </row>
    <row r="24887" spans="1:1" x14ac:dyDescent="0.25">
      <c r="A24887">
        <v>2</v>
      </c>
    </row>
    <row r="24888" spans="1:1" x14ac:dyDescent="0.25">
      <c r="A24888">
        <v>3</v>
      </c>
    </row>
    <row r="24889" spans="1:1" x14ac:dyDescent="0.25">
      <c r="A24889">
        <v>6</v>
      </c>
    </row>
    <row r="24890" spans="1:1" x14ac:dyDescent="0.25">
      <c r="A24890">
        <v>4</v>
      </c>
    </row>
    <row r="24891" spans="1:1" x14ac:dyDescent="0.25">
      <c r="A24891">
        <v>7</v>
      </c>
    </row>
    <row r="24892" spans="1:1" x14ac:dyDescent="0.25">
      <c r="A24892">
        <v>3</v>
      </c>
    </row>
    <row r="24893" spans="1:1" x14ac:dyDescent="0.25">
      <c r="A24893">
        <v>2</v>
      </c>
    </row>
    <row r="24894" spans="1:1" x14ac:dyDescent="0.25">
      <c r="A24894">
        <v>2</v>
      </c>
    </row>
    <row r="24895" spans="1:1" x14ac:dyDescent="0.25">
      <c r="A24895">
        <v>2</v>
      </c>
    </row>
    <row r="24896" spans="1:1" x14ac:dyDescent="0.25">
      <c r="A24896">
        <v>3</v>
      </c>
    </row>
    <row r="24897" spans="1:1" x14ac:dyDescent="0.25">
      <c r="A24897">
        <v>5</v>
      </c>
    </row>
    <row r="24898" spans="1:1" x14ac:dyDescent="0.25">
      <c r="A24898">
        <v>2</v>
      </c>
    </row>
    <row r="24899" spans="1:1" x14ac:dyDescent="0.25">
      <c r="A24899">
        <v>2</v>
      </c>
    </row>
    <row r="24900" spans="1:1" x14ac:dyDescent="0.25">
      <c r="A24900">
        <v>2</v>
      </c>
    </row>
    <row r="24901" spans="1:1" x14ac:dyDescent="0.25">
      <c r="A24901">
        <v>3</v>
      </c>
    </row>
    <row r="24902" spans="1:1" x14ac:dyDescent="0.25">
      <c r="A24902">
        <v>2</v>
      </c>
    </row>
    <row r="24903" spans="1:1" x14ac:dyDescent="0.25">
      <c r="A24903">
        <v>3</v>
      </c>
    </row>
    <row r="24904" spans="1:1" x14ac:dyDescent="0.25">
      <c r="A24904">
        <v>2</v>
      </c>
    </row>
    <row r="24905" spans="1:1" x14ac:dyDescent="0.25">
      <c r="A24905">
        <v>2</v>
      </c>
    </row>
    <row r="24906" spans="1:1" x14ac:dyDescent="0.25">
      <c r="A24906">
        <v>3</v>
      </c>
    </row>
    <row r="24907" spans="1:1" x14ac:dyDescent="0.25">
      <c r="A24907">
        <v>4</v>
      </c>
    </row>
    <row r="24908" spans="1:1" x14ac:dyDescent="0.25">
      <c r="A24908">
        <v>2</v>
      </c>
    </row>
    <row r="24909" spans="1:1" x14ac:dyDescent="0.25">
      <c r="A24909">
        <v>4</v>
      </c>
    </row>
    <row r="24910" spans="1:1" x14ac:dyDescent="0.25">
      <c r="A24910">
        <v>3</v>
      </c>
    </row>
    <row r="24911" spans="1:1" x14ac:dyDescent="0.25">
      <c r="A24911">
        <v>2</v>
      </c>
    </row>
    <row r="24912" spans="1:1" x14ac:dyDescent="0.25">
      <c r="A24912">
        <v>2</v>
      </c>
    </row>
    <row r="24913" spans="1:1" x14ac:dyDescent="0.25">
      <c r="A24913">
        <v>2</v>
      </c>
    </row>
    <row r="24914" spans="1:1" x14ac:dyDescent="0.25">
      <c r="A24914">
        <v>3</v>
      </c>
    </row>
    <row r="24915" spans="1:1" x14ac:dyDescent="0.25">
      <c r="A24915">
        <v>3</v>
      </c>
    </row>
    <row r="24916" spans="1:1" x14ac:dyDescent="0.25">
      <c r="A24916">
        <v>3</v>
      </c>
    </row>
    <row r="24917" spans="1:1" x14ac:dyDescent="0.25">
      <c r="A24917">
        <v>5</v>
      </c>
    </row>
    <row r="24918" spans="1:1" x14ac:dyDescent="0.25">
      <c r="A24918">
        <v>2</v>
      </c>
    </row>
    <row r="24919" spans="1:1" x14ac:dyDescent="0.25">
      <c r="A24919">
        <v>7</v>
      </c>
    </row>
    <row r="24920" spans="1:1" x14ac:dyDescent="0.25">
      <c r="A24920">
        <v>2</v>
      </c>
    </row>
    <row r="24921" spans="1:1" x14ac:dyDescent="0.25">
      <c r="A24921">
        <v>2</v>
      </c>
    </row>
    <row r="24922" spans="1:1" x14ac:dyDescent="0.25">
      <c r="A24922">
        <v>2</v>
      </c>
    </row>
    <row r="24923" spans="1:1" x14ac:dyDescent="0.25">
      <c r="A24923">
        <v>2</v>
      </c>
    </row>
    <row r="24924" spans="1:1" x14ac:dyDescent="0.25">
      <c r="A24924">
        <v>2</v>
      </c>
    </row>
    <row r="24925" spans="1:1" x14ac:dyDescent="0.25">
      <c r="A24925">
        <v>7</v>
      </c>
    </row>
    <row r="24926" spans="1:1" x14ac:dyDescent="0.25">
      <c r="A24926">
        <v>2</v>
      </c>
    </row>
    <row r="24927" spans="1:1" x14ac:dyDescent="0.25">
      <c r="A24927">
        <v>6</v>
      </c>
    </row>
    <row r="24928" spans="1:1" x14ac:dyDescent="0.25">
      <c r="A24928">
        <v>4</v>
      </c>
    </row>
    <row r="24929" spans="1:1" x14ac:dyDescent="0.25">
      <c r="A24929">
        <v>3</v>
      </c>
    </row>
    <row r="24930" spans="1:1" x14ac:dyDescent="0.25">
      <c r="A24930">
        <v>3</v>
      </c>
    </row>
    <row r="24931" spans="1:1" x14ac:dyDescent="0.25">
      <c r="A24931">
        <v>6</v>
      </c>
    </row>
    <row r="24932" spans="1:1" x14ac:dyDescent="0.25">
      <c r="A24932">
        <v>2</v>
      </c>
    </row>
    <row r="24933" spans="1:1" x14ac:dyDescent="0.25">
      <c r="A24933">
        <v>6</v>
      </c>
    </row>
    <row r="24934" spans="1:1" x14ac:dyDescent="0.25">
      <c r="A24934">
        <v>3</v>
      </c>
    </row>
    <row r="24935" spans="1:1" x14ac:dyDescent="0.25">
      <c r="A24935">
        <v>7</v>
      </c>
    </row>
    <row r="24936" spans="1:1" x14ac:dyDescent="0.25">
      <c r="A24936">
        <v>2</v>
      </c>
    </row>
    <row r="24937" spans="1:1" x14ac:dyDescent="0.25">
      <c r="A24937">
        <v>2</v>
      </c>
    </row>
    <row r="24938" spans="1:1" x14ac:dyDescent="0.25">
      <c r="A24938">
        <v>3</v>
      </c>
    </row>
    <row r="24939" spans="1:1" x14ac:dyDescent="0.25">
      <c r="A24939">
        <v>2</v>
      </c>
    </row>
    <row r="24940" spans="1:1" x14ac:dyDescent="0.25">
      <c r="A24940">
        <v>6</v>
      </c>
    </row>
    <row r="24941" spans="1:1" x14ac:dyDescent="0.25">
      <c r="A24941">
        <v>2</v>
      </c>
    </row>
    <row r="24942" spans="1:1" x14ac:dyDescent="0.25">
      <c r="A24942">
        <v>3</v>
      </c>
    </row>
    <row r="24943" spans="1:1" x14ac:dyDescent="0.25">
      <c r="A24943">
        <v>3</v>
      </c>
    </row>
    <row r="24944" spans="1:1" x14ac:dyDescent="0.25">
      <c r="A24944">
        <v>3</v>
      </c>
    </row>
    <row r="24945" spans="1:1" x14ac:dyDescent="0.25">
      <c r="A24945">
        <v>7</v>
      </c>
    </row>
    <row r="24946" spans="1:1" x14ac:dyDescent="0.25">
      <c r="A24946">
        <v>2</v>
      </c>
    </row>
    <row r="24947" spans="1:1" x14ac:dyDescent="0.25">
      <c r="A24947">
        <v>6</v>
      </c>
    </row>
    <row r="24948" spans="1:1" x14ac:dyDescent="0.25">
      <c r="A24948">
        <v>5</v>
      </c>
    </row>
    <row r="24949" spans="1:1" x14ac:dyDescent="0.25">
      <c r="A24949">
        <v>6</v>
      </c>
    </row>
    <row r="24950" spans="1:1" x14ac:dyDescent="0.25">
      <c r="A24950">
        <v>2</v>
      </c>
    </row>
    <row r="24951" spans="1:1" x14ac:dyDescent="0.25">
      <c r="A24951">
        <v>2</v>
      </c>
    </row>
    <row r="24952" spans="1:1" x14ac:dyDescent="0.25">
      <c r="A24952">
        <v>7</v>
      </c>
    </row>
    <row r="24953" spans="1:1" x14ac:dyDescent="0.25">
      <c r="A24953">
        <v>2</v>
      </c>
    </row>
    <row r="24954" spans="1:1" x14ac:dyDescent="0.25">
      <c r="A24954">
        <v>2</v>
      </c>
    </row>
    <row r="24955" spans="1:1" x14ac:dyDescent="0.25">
      <c r="A24955">
        <v>2</v>
      </c>
    </row>
    <row r="24956" spans="1:1" x14ac:dyDescent="0.25">
      <c r="A24956">
        <v>2</v>
      </c>
    </row>
    <row r="24957" spans="1:1" x14ac:dyDescent="0.25">
      <c r="A24957">
        <v>2</v>
      </c>
    </row>
    <row r="24958" spans="1:1" x14ac:dyDescent="0.25">
      <c r="A24958">
        <v>2</v>
      </c>
    </row>
    <row r="24959" spans="1:1" x14ac:dyDescent="0.25">
      <c r="A24959">
        <v>2</v>
      </c>
    </row>
    <row r="24960" spans="1:1" x14ac:dyDescent="0.25">
      <c r="A24960">
        <v>2</v>
      </c>
    </row>
    <row r="24961" spans="1:1" x14ac:dyDescent="0.25">
      <c r="A24961">
        <v>3</v>
      </c>
    </row>
    <row r="24962" spans="1:1" x14ac:dyDescent="0.25">
      <c r="A24962">
        <v>7</v>
      </c>
    </row>
    <row r="24963" spans="1:1" x14ac:dyDescent="0.25">
      <c r="A24963">
        <v>2</v>
      </c>
    </row>
    <row r="24964" spans="1:1" x14ac:dyDescent="0.25">
      <c r="A24964">
        <v>2</v>
      </c>
    </row>
    <row r="24965" spans="1:1" x14ac:dyDescent="0.25">
      <c r="A24965">
        <v>2</v>
      </c>
    </row>
    <row r="24966" spans="1:1" x14ac:dyDescent="0.25">
      <c r="A24966">
        <v>2</v>
      </c>
    </row>
    <row r="24967" spans="1:1" x14ac:dyDescent="0.25">
      <c r="A24967">
        <v>3</v>
      </c>
    </row>
    <row r="24968" spans="1:1" x14ac:dyDescent="0.25">
      <c r="A24968">
        <v>6</v>
      </c>
    </row>
    <row r="24969" spans="1:1" x14ac:dyDescent="0.25">
      <c r="A24969">
        <v>2</v>
      </c>
    </row>
    <row r="24970" spans="1:1" x14ac:dyDescent="0.25">
      <c r="A24970">
        <v>2</v>
      </c>
    </row>
    <row r="24971" spans="1:1" x14ac:dyDescent="0.25">
      <c r="A24971">
        <v>2</v>
      </c>
    </row>
    <row r="24972" spans="1:1" x14ac:dyDescent="0.25">
      <c r="A24972">
        <v>2</v>
      </c>
    </row>
    <row r="24973" spans="1:1" x14ac:dyDescent="0.25">
      <c r="A24973">
        <v>6</v>
      </c>
    </row>
    <row r="24974" spans="1:1" x14ac:dyDescent="0.25">
      <c r="A24974">
        <v>3</v>
      </c>
    </row>
    <row r="24975" spans="1:1" x14ac:dyDescent="0.25">
      <c r="A24975">
        <v>1</v>
      </c>
    </row>
    <row r="24976" spans="1:1" x14ac:dyDescent="0.25">
      <c r="A24976">
        <v>1</v>
      </c>
    </row>
    <row r="24977" spans="1:1" x14ac:dyDescent="0.25">
      <c r="A24977">
        <v>1</v>
      </c>
    </row>
    <row r="24978" spans="1:1" x14ac:dyDescent="0.25">
      <c r="A24978">
        <v>1</v>
      </c>
    </row>
    <row r="24979" spans="1:1" x14ac:dyDescent="0.25">
      <c r="A24979">
        <v>1</v>
      </c>
    </row>
    <row r="24980" spans="1:1" x14ac:dyDescent="0.25">
      <c r="A24980">
        <v>1</v>
      </c>
    </row>
    <row r="24981" spans="1:1" x14ac:dyDescent="0.25">
      <c r="A24981">
        <v>1</v>
      </c>
    </row>
    <row r="24982" spans="1:1" x14ac:dyDescent="0.25">
      <c r="A24982">
        <v>1</v>
      </c>
    </row>
    <row r="24983" spans="1:1" x14ac:dyDescent="0.25">
      <c r="A24983">
        <v>3</v>
      </c>
    </row>
    <row r="24984" spans="1:1" x14ac:dyDescent="0.25">
      <c r="A24984">
        <v>5</v>
      </c>
    </row>
    <row r="24985" spans="1:1" x14ac:dyDescent="0.25">
      <c r="A24985">
        <v>1</v>
      </c>
    </row>
    <row r="24986" spans="1:1" x14ac:dyDescent="0.25">
      <c r="A24986">
        <v>4</v>
      </c>
    </row>
    <row r="24987" spans="1:1" x14ac:dyDescent="0.25">
      <c r="A24987">
        <v>2</v>
      </c>
    </row>
    <row r="24988" spans="1:1" x14ac:dyDescent="0.25">
      <c r="A24988">
        <v>1</v>
      </c>
    </row>
    <row r="24989" spans="1:1" x14ac:dyDescent="0.25">
      <c r="A24989">
        <v>2</v>
      </c>
    </row>
    <row r="24990" spans="1:1" x14ac:dyDescent="0.25">
      <c r="A24990">
        <v>1</v>
      </c>
    </row>
    <row r="24991" spans="1:1" x14ac:dyDescent="0.25">
      <c r="A24991">
        <v>3</v>
      </c>
    </row>
    <row r="24992" spans="1:1" x14ac:dyDescent="0.25">
      <c r="A24992">
        <v>1</v>
      </c>
    </row>
    <row r="24993" spans="1:1" x14ac:dyDescent="0.25">
      <c r="A24993">
        <v>3</v>
      </c>
    </row>
    <row r="24994" spans="1:1" x14ac:dyDescent="0.25">
      <c r="A24994">
        <v>1</v>
      </c>
    </row>
    <row r="24995" spans="1:1" x14ac:dyDescent="0.25">
      <c r="A24995">
        <v>1</v>
      </c>
    </row>
    <row r="24996" spans="1:1" x14ac:dyDescent="0.25">
      <c r="A24996">
        <v>1</v>
      </c>
    </row>
    <row r="24997" spans="1:1" x14ac:dyDescent="0.25">
      <c r="A24997">
        <v>1</v>
      </c>
    </row>
    <row r="24998" spans="1:1" x14ac:dyDescent="0.25">
      <c r="A24998">
        <v>1</v>
      </c>
    </row>
    <row r="24999" spans="1:1" x14ac:dyDescent="0.25">
      <c r="A24999">
        <v>2</v>
      </c>
    </row>
    <row r="25000" spans="1:1" x14ac:dyDescent="0.25">
      <c r="A25000">
        <v>1</v>
      </c>
    </row>
    <row r="25001" spans="1:1" x14ac:dyDescent="0.25">
      <c r="A25001">
        <v>3</v>
      </c>
    </row>
    <row r="25002" spans="1:1" x14ac:dyDescent="0.25">
      <c r="A25002">
        <v>1</v>
      </c>
    </row>
    <row r="25003" spans="1:1" x14ac:dyDescent="0.25">
      <c r="A25003">
        <v>1</v>
      </c>
    </row>
    <row r="25004" spans="1:1" x14ac:dyDescent="0.25">
      <c r="A25004">
        <v>2</v>
      </c>
    </row>
    <row r="25005" spans="1:1" x14ac:dyDescent="0.25">
      <c r="A25005">
        <v>1</v>
      </c>
    </row>
    <row r="25006" spans="1:1" x14ac:dyDescent="0.25">
      <c r="A25006">
        <v>1</v>
      </c>
    </row>
    <row r="25007" spans="1:1" x14ac:dyDescent="0.25">
      <c r="A25007">
        <v>1</v>
      </c>
    </row>
    <row r="25008" spans="1:1" x14ac:dyDescent="0.25">
      <c r="A25008">
        <v>1</v>
      </c>
    </row>
    <row r="25009" spans="1:1" x14ac:dyDescent="0.25">
      <c r="A25009">
        <v>8</v>
      </c>
    </row>
    <row r="25010" spans="1:1" x14ac:dyDescent="0.25">
      <c r="A25010">
        <v>1</v>
      </c>
    </row>
    <row r="25011" spans="1:1" x14ac:dyDescent="0.25">
      <c r="A25011">
        <v>1</v>
      </c>
    </row>
    <row r="25012" spans="1:1" x14ac:dyDescent="0.25">
      <c r="A25012">
        <v>1</v>
      </c>
    </row>
    <row r="25013" spans="1:1" x14ac:dyDescent="0.25">
      <c r="A25013">
        <v>1</v>
      </c>
    </row>
    <row r="25014" spans="1:1" x14ac:dyDescent="0.25">
      <c r="A25014">
        <v>1</v>
      </c>
    </row>
    <row r="25015" spans="1:1" x14ac:dyDescent="0.25">
      <c r="A25015">
        <v>1</v>
      </c>
    </row>
    <row r="25016" spans="1:1" x14ac:dyDescent="0.25">
      <c r="A25016">
        <v>2</v>
      </c>
    </row>
    <row r="25017" spans="1:1" x14ac:dyDescent="0.25">
      <c r="A25017">
        <v>2</v>
      </c>
    </row>
    <row r="25018" spans="1:1" x14ac:dyDescent="0.25">
      <c r="A25018">
        <v>1</v>
      </c>
    </row>
    <row r="25019" spans="1:1" x14ac:dyDescent="0.25">
      <c r="A25019">
        <v>1</v>
      </c>
    </row>
    <row r="25020" spans="1:1" x14ac:dyDescent="0.25">
      <c r="A25020">
        <v>1</v>
      </c>
    </row>
    <row r="25021" spans="1:1" x14ac:dyDescent="0.25">
      <c r="A25021">
        <v>4</v>
      </c>
    </row>
    <row r="25022" spans="1:1" x14ac:dyDescent="0.25">
      <c r="A25022">
        <v>1</v>
      </c>
    </row>
    <row r="25023" spans="1:1" x14ac:dyDescent="0.25">
      <c r="A25023">
        <v>1</v>
      </c>
    </row>
    <row r="25024" spans="1:1" x14ac:dyDescent="0.25">
      <c r="A25024">
        <v>1</v>
      </c>
    </row>
    <row r="25025" spans="1:1" x14ac:dyDescent="0.25">
      <c r="A25025">
        <v>1</v>
      </c>
    </row>
    <row r="25026" spans="1:1" x14ac:dyDescent="0.25">
      <c r="A25026">
        <v>1</v>
      </c>
    </row>
    <row r="25027" spans="1:1" x14ac:dyDescent="0.25">
      <c r="A25027">
        <v>1</v>
      </c>
    </row>
    <row r="25028" spans="1:1" x14ac:dyDescent="0.25">
      <c r="A25028">
        <v>1</v>
      </c>
    </row>
    <row r="25029" spans="1:1" x14ac:dyDescent="0.25">
      <c r="A25029">
        <v>9</v>
      </c>
    </row>
    <row r="25030" spans="1:1" x14ac:dyDescent="0.25">
      <c r="A25030">
        <v>2</v>
      </c>
    </row>
    <row r="25031" spans="1:1" x14ac:dyDescent="0.25">
      <c r="A25031">
        <v>1</v>
      </c>
    </row>
    <row r="25032" spans="1:1" x14ac:dyDescent="0.25">
      <c r="A25032">
        <v>1</v>
      </c>
    </row>
    <row r="25033" spans="1:1" x14ac:dyDescent="0.25">
      <c r="A25033">
        <v>1</v>
      </c>
    </row>
    <row r="25034" spans="1:1" x14ac:dyDescent="0.25">
      <c r="A25034">
        <v>1</v>
      </c>
    </row>
    <row r="25035" spans="1:1" x14ac:dyDescent="0.25">
      <c r="A25035">
        <v>1</v>
      </c>
    </row>
    <row r="25036" spans="1:1" x14ac:dyDescent="0.25">
      <c r="A25036">
        <v>1</v>
      </c>
    </row>
    <row r="25037" spans="1:1" x14ac:dyDescent="0.25">
      <c r="A25037">
        <v>1</v>
      </c>
    </row>
    <row r="25038" spans="1:1" x14ac:dyDescent="0.25">
      <c r="A25038">
        <v>1</v>
      </c>
    </row>
    <row r="25039" spans="1:1" x14ac:dyDescent="0.25">
      <c r="A25039">
        <v>1</v>
      </c>
    </row>
    <row r="25040" spans="1:1" x14ac:dyDescent="0.25">
      <c r="A25040">
        <v>1</v>
      </c>
    </row>
    <row r="25041" spans="1:1" x14ac:dyDescent="0.25">
      <c r="A25041">
        <v>5</v>
      </c>
    </row>
    <row r="25042" spans="1:1" x14ac:dyDescent="0.25">
      <c r="A25042">
        <v>1</v>
      </c>
    </row>
    <row r="25043" spans="1:1" x14ac:dyDescent="0.25">
      <c r="A25043">
        <v>3</v>
      </c>
    </row>
    <row r="25044" spans="1:1" x14ac:dyDescent="0.25">
      <c r="A25044">
        <v>2</v>
      </c>
    </row>
    <row r="25045" spans="1:1" x14ac:dyDescent="0.25">
      <c r="A25045">
        <v>4</v>
      </c>
    </row>
    <row r="25046" spans="1:1" x14ac:dyDescent="0.25">
      <c r="A25046">
        <v>1</v>
      </c>
    </row>
    <row r="25047" spans="1:1" x14ac:dyDescent="0.25">
      <c r="A25047">
        <v>1</v>
      </c>
    </row>
    <row r="25048" spans="1:1" x14ac:dyDescent="0.25">
      <c r="A25048">
        <v>2</v>
      </c>
    </row>
    <row r="25049" spans="1:1" x14ac:dyDescent="0.25">
      <c r="A25049">
        <v>2</v>
      </c>
    </row>
    <row r="25050" spans="1:1" x14ac:dyDescent="0.25">
      <c r="A25050">
        <v>1</v>
      </c>
    </row>
    <row r="25051" spans="1:1" x14ac:dyDescent="0.25">
      <c r="A25051">
        <v>1</v>
      </c>
    </row>
    <row r="25052" spans="1:1" x14ac:dyDescent="0.25">
      <c r="A25052">
        <v>1</v>
      </c>
    </row>
    <row r="25053" spans="1:1" x14ac:dyDescent="0.25">
      <c r="A25053">
        <v>1</v>
      </c>
    </row>
    <row r="25054" spans="1:1" x14ac:dyDescent="0.25">
      <c r="A25054">
        <v>1</v>
      </c>
    </row>
    <row r="25055" spans="1:1" x14ac:dyDescent="0.25">
      <c r="A25055">
        <v>1</v>
      </c>
    </row>
    <row r="25056" spans="1:1" x14ac:dyDescent="0.25">
      <c r="A25056">
        <v>1</v>
      </c>
    </row>
    <row r="25057" spans="1:1" x14ac:dyDescent="0.25">
      <c r="A25057">
        <v>1</v>
      </c>
    </row>
    <row r="25058" spans="1:1" x14ac:dyDescent="0.25">
      <c r="A25058">
        <v>1</v>
      </c>
    </row>
    <row r="25059" spans="1:1" x14ac:dyDescent="0.25">
      <c r="A25059">
        <v>1</v>
      </c>
    </row>
    <row r="25060" spans="1:1" x14ac:dyDescent="0.25">
      <c r="A25060">
        <v>1</v>
      </c>
    </row>
    <row r="25061" spans="1:1" x14ac:dyDescent="0.25">
      <c r="A25061">
        <v>2</v>
      </c>
    </row>
    <row r="25062" spans="1:1" x14ac:dyDescent="0.25">
      <c r="A25062">
        <v>2</v>
      </c>
    </row>
    <row r="25063" spans="1:1" x14ac:dyDescent="0.25">
      <c r="A25063">
        <v>3</v>
      </c>
    </row>
    <row r="25064" spans="1:1" x14ac:dyDescent="0.25">
      <c r="A25064">
        <v>1</v>
      </c>
    </row>
    <row r="25065" spans="1:1" x14ac:dyDescent="0.25">
      <c r="A25065">
        <v>1</v>
      </c>
    </row>
    <row r="25066" spans="1:1" x14ac:dyDescent="0.25">
      <c r="A25066">
        <v>1</v>
      </c>
    </row>
    <row r="25067" spans="1:1" x14ac:dyDescent="0.25">
      <c r="A25067">
        <v>1</v>
      </c>
    </row>
    <row r="25068" spans="1:1" x14ac:dyDescent="0.25">
      <c r="A25068">
        <v>1</v>
      </c>
    </row>
    <row r="25069" spans="1:1" x14ac:dyDescent="0.25">
      <c r="A25069">
        <v>1</v>
      </c>
    </row>
    <row r="25070" spans="1:1" x14ac:dyDescent="0.25">
      <c r="A25070">
        <v>1</v>
      </c>
    </row>
    <row r="25071" spans="1:1" x14ac:dyDescent="0.25">
      <c r="A25071">
        <v>2</v>
      </c>
    </row>
    <row r="25072" spans="1:1" x14ac:dyDescent="0.25">
      <c r="A25072">
        <v>1</v>
      </c>
    </row>
    <row r="25073" spans="1:1" x14ac:dyDescent="0.25">
      <c r="A25073">
        <v>1</v>
      </c>
    </row>
    <row r="25074" spans="1:1" x14ac:dyDescent="0.25">
      <c r="A25074">
        <v>2</v>
      </c>
    </row>
    <row r="25075" spans="1:1" x14ac:dyDescent="0.25">
      <c r="A25075">
        <v>1</v>
      </c>
    </row>
    <row r="25076" spans="1:1" x14ac:dyDescent="0.25">
      <c r="A25076">
        <v>1</v>
      </c>
    </row>
    <row r="25077" spans="1:1" x14ac:dyDescent="0.25">
      <c r="A25077">
        <v>4</v>
      </c>
    </row>
    <row r="25078" spans="1:1" x14ac:dyDescent="0.25">
      <c r="A25078">
        <v>6</v>
      </c>
    </row>
    <row r="25079" spans="1:1" x14ac:dyDescent="0.25">
      <c r="A25079">
        <v>1</v>
      </c>
    </row>
    <row r="25080" spans="1:1" x14ac:dyDescent="0.25">
      <c r="A25080">
        <v>2</v>
      </c>
    </row>
    <row r="25081" spans="1:1" x14ac:dyDescent="0.25">
      <c r="A25081">
        <v>1</v>
      </c>
    </row>
    <row r="25082" spans="1:1" x14ac:dyDescent="0.25">
      <c r="A25082">
        <v>1</v>
      </c>
    </row>
    <row r="25083" spans="1:1" x14ac:dyDescent="0.25">
      <c r="A25083">
        <v>1</v>
      </c>
    </row>
    <row r="25084" spans="1:1" x14ac:dyDescent="0.25">
      <c r="A25084">
        <v>1</v>
      </c>
    </row>
    <row r="25085" spans="1:1" x14ac:dyDescent="0.25">
      <c r="A25085">
        <v>2</v>
      </c>
    </row>
    <row r="25086" spans="1:1" x14ac:dyDescent="0.25">
      <c r="A25086">
        <v>2</v>
      </c>
    </row>
    <row r="25087" spans="1:1" x14ac:dyDescent="0.25">
      <c r="A25087">
        <v>1</v>
      </c>
    </row>
    <row r="25088" spans="1:1" x14ac:dyDescent="0.25">
      <c r="A25088">
        <v>1</v>
      </c>
    </row>
    <row r="25089" spans="1:1" x14ac:dyDescent="0.25">
      <c r="A25089">
        <v>1</v>
      </c>
    </row>
    <row r="25090" spans="1:1" x14ac:dyDescent="0.25">
      <c r="A25090">
        <v>1</v>
      </c>
    </row>
    <row r="25091" spans="1:1" x14ac:dyDescent="0.25">
      <c r="A25091">
        <v>1</v>
      </c>
    </row>
    <row r="25092" spans="1:1" x14ac:dyDescent="0.25">
      <c r="A25092">
        <v>2</v>
      </c>
    </row>
    <row r="25093" spans="1:1" x14ac:dyDescent="0.25">
      <c r="A25093">
        <v>5</v>
      </c>
    </row>
    <row r="25094" spans="1:1" x14ac:dyDescent="0.25">
      <c r="A25094">
        <v>2</v>
      </c>
    </row>
    <row r="25095" spans="1:1" x14ac:dyDescent="0.25">
      <c r="A25095">
        <v>5</v>
      </c>
    </row>
    <row r="25096" spans="1:1" x14ac:dyDescent="0.25">
      <c r="A25096">
        <v>1</v>
      </c>
    </row>
    <row r="25097" spans="1:1" x14ac:dyDescent="0.25">
      <c r="A25097">
        <v>1</v>
      </c>
    </row>
    <row r="25098" spans="1:1" x14ac:dyDescent="0.25">
      <c r="A25098">
        <v>1</v>
      </c>
    </row>
    <row r="25099" spans="1:1" x14ac:dyDescent="0.25">
      <c r="A25099">
        <v>2</v>
      </c>
    </row>
    <row r="25100" spans="1:1" x14ac:dyDescent="0.25">
      <c r="A25100">
        <v>1</v>
      </c>
    </row>
    <row r="25101" spans="1:1" x14ac:dyDescent="0.25">
      <c r="A25101">
        <v>1</v>
      </c>
    </row>
    <row r="25102" spans="1:1" x14ac:dyDescent="0.25">
      <c r="A25102">
        <v>1</v>
      </c>
    </row>
    <row r="25103" spans="1:1" x14ac:dyDescent="0.25">
      <c r="A25103">
        <v>1</v>
      </c>
    </row>
    <row r="25104" spans="1:1" x14ac:dyDescent="0.25">
      <c r="A25104">
        <v>1</v>
      </c>
    </row>
    <row r="25105" spans="1:1" x14ac:dyDescent="0.25">
      <c r="A25105">
        <v>1</v>
      </c>
    </row>
    <row r="25106" spans="1:1" x14ac:dyDescent="0.25">
      <c r="A25106">
        <v>1</v>
      </c>
    </row>
    <row r="25107" spans="1:1" x14ac:dyDescent="0.25">
      <c r="A25107">
        <v>5</v>
      </c>
    </row>
    <row r="25108" spans="1:1" x14ac:dyDescent="0.25">
      <c r="A25108">
        <v>1</v>
      </c>
    </row>
    <row r="25109" spans="1:1" x14ac:dyDescent="0.25">
      <c r="A25109">
        <v>1</v>
      </c>
    </row>
    <row r="25110" spans="1:1" x14ac:dyDescent="0.25">
      <c r="A25110">
        <v>1</v>
      </c>
    </row>
    <row r="25111" spans="1:1" x14ac:dyDescent="0.25">
      <c r="A25111">
        <v>1</v>
      </c>
    </row>
    <row r="25112" spans="1:1" x14ac:dyDescent="0.25">
      <c r="A25112">
        <v>2</v>
      </c>
    </row>
    <row r="25113" spans="1:1" x14ac:dyDescent="0.25">
      <c r="A25113">
        <v>1</v>
      </c>
    </row>
    <row r="25114" spans="1:1" x14ac:dyDescent="0.25">
      <c r="A25114">
        <v>1</v>
      </c>
    </row>
    <row r="25115" spans="1:1" x14ac:dyDescent="0.25">
      <c r="A25115">
        <v>1</v>
      </c>
    </row>
    <row r="25116" spans="1:1" x14ac:dyDescent="0.25">
      <c r="A25116">
        <v>2</v>
      </c>
    </row>
    <row r="25117" spans="1:1" x14ac:dyDescent="0.25">
      <c r="A25117">
        <v>1</v>
      </c>
    </row>
    <row r="25118" spans="1:1" x14ac:dyDescent="0.25">
      <c r="A25118">
        <v>1</v>
      </c>
    </row>
    <row r="25119" spans="1:1" x14ac:dyDescent="0.25">
      <c r="A25119">
        <v>6</v>
      </c>
    </row>
    <row r="25120" spans="1:1" x14ac:dyDescent="0.25">
      <c r="A25120">
        <v>2</v>
      </c>
    </row>
    <row r="25121" spans="1:1" x14ac:dyDescent="0.25">
      <c r="A25121">
        <v>1</v>
      </c>
    </row>
    <row r="25122" spans="1:1" x14ac:dyDescent="0.25">
      <c r="A25122">
        <v>6</v>
      </c>
    </row>
    <row r="25123" spans="1:1" x14ac:dyDescent="0.25">
      <c r="A25123">
        <v>1</v>
      </c>
    </row>
    <row r="25124" spans="1:1" x14ac:dyDescent="0.25">
      <c r="A25124">
        <v>1</v>
      </c>
    </row>
    <row r="25125" spans="1:1" x14ac:dyDescent="0.25">
      <c r="A25125">
        <v>1</v>
      </c>
    </row>
    <row r="25126" spans="1:1" x14ac:dyDescent="0.25">
      <c r="A25126">
        <v>1</v>
      </c>
    </row>
    <row r="25127" spans="1:1" x14ac:dyDescent="0.25">
      <c r="A25127">
        <v>4</v>
      </c>
    </row>
    <row r="25128" spans="1:1" x14ac:dyDescent="0.25">
      <c r="A25128">
        <v>4</v>
      </c>
    </row>
    <row r="25129" spans="1:1" x14ac:dyDescent="0.25">
      <c r="A25129">
        <v>4</v>
      </c>
    </row>
    <row r="25130" spans="1:1" x14ac:dyDescent="0.25">
      <c r="A25130">
        <v>1</v>
      </c>
    </row>
    <row r="25131" spans="1:1" x14ac:dyDescent="0.25">
      <c r="A25131">
        <v>1</v>
      </c>
    </row>
    <row r="25132" spans="1:1" x14ac:dyDescent="0.25">
      <c r="A25132">
        <v>1</v>
      </c>
    </row>
    <row r="25133" spans="1:1" x14ac:dyDescent="0.25">
      <c r="A25133">
        <v>1</v>
      </c>
    </row>
    <row r="25134" spans="1:1" x14ac:dyDescent="0.25">
      <c r="A25134">
        <v>1</v>
      </c>
    </row>
    <row r="25135" spans="1:1" x14ac:dyDescent="0.25">
      <c r="A25135">
        <v>1</v>
      </c>
    </row>
    <row r="25136" spans="1:1" x14ac:dyDescent="0.25">
      <c r="A25136">
        <v>2</v>
      </c>
    </row>
    <row r="25137" spans="1:1" x14ac:dyDescent="0.25">
      <c r="A25137">
        <v>1</v>
      </c>
    </row>
    <row r="25138" spans="1:1" x14ac:dyDescent="0.25">
      <c r="A25138">
        <v>1</v>
      </c>
    </row>
    <row r="25139" spans="1:1" x14ac:dyDescent="0.25">
      <c r="A25139">
        <v>3</v>
      </c>
    </row>
    <row r="25140" spans="1:1" x14ac:dyDescent="0.25">
      <c r="A25140">
        <v>1</v>
      </c>
    </row>
    <row r="25141" spans="1:1" x14ac:dyDescent="0.25">
      <c r="A25141">
        <v>1</v>
      </c>
    </row>
    <row r="25142" spans="1:1" x14ac:dyDescent="0.25">
      <c r="A25142">
        <v>1</v>
      </c>
    </row>
    <row r="25143" spans="1:1" x14ac:dyDescent="0.25">
      <c r="A25143">
        <v>1</v>
      </c>
    </row>
    <row r="25144" spans="1:1" x14ac:dyDescent="0.25">
      <c r="A25144">
        <v>1</v>
      </c>
    </row>
    <row r="25145" spans="1:1" x14ac:dyDescent="0.25">
      <c r="A25145">
        <v>1</v>
      </c>
    </row>
    <row r="25146" spans="1:1" x14ac:dyDescent="0.25">
      <c r="A25146">
        <v>1</v>
      </c>
    </row>
    <row r="25147" spans="1:1" x14ac:dyDescent="0.25">
      <c r="A25147">
        <v>2</v>
      </c>
    </row>
    <row r="25148" spans="1:1" x14ac:dyDescent="0.25">
      <c r="A25148">
        <v>2</v>
      </c>
    </row>
    <row r="25149" spans="1:1" x14ac:dyDescent="0.25">
      <c r="A25149">
        <v>1</v>
      </c>
    </row>
    <row r="25150" spans="1:1" x14ac:dyDescent="0.25">
      <c r="A25150">
        <v>6</v>
      </c>
    </row>
    <row r="25151" spans="1:1" x14ac:dyDescent="0.25">
      <c r="A25151">
        <v>2</v>
      </c>
    </row>
    <row r="25152" spans="1:1" x14ac:dyDescent="0.25">
      <c r="A25152">
        <v>6</v>
      </c>
    </row>
    <row r="25153" spans="1:1" x14ac:dyDescent="0.25">
      <c r="A25153">
        <v>1</v>
      </c>
    </row>
    <row r="25154" spans="1:1" x14ac:dyDescent="0.25">
      <c r="A25154">
        <v>1</v>
      </c>
    </row>
    <row r="25155" spans="1:1" x14ac:dyDescent="0.25">
      <c r="A25155">
        <v>1</v>
      </c>
    </row>
    <row r="25156" spans="1:1" x14ac:dyDescent="0.25">
      <c r="A25156">
        <v>1</v>
      </c>
    </row>
    <row r="25157" spans="1:1" x14ac:dyDescent="0.25">
      <c r="A25157">
        <v>1</v>
      </c>
    </row>
    <row r="25158" spans="1:1" x14ac:dyDescent="0.25">
      <c r="A25158">
        <v>2</v>
      </c>
    </row>
    <row r="25159" spans="1:1" x14ac:dyDescent="0.25">
      <c r="A25159">
        <v>1</v>
      </c>
    </row>
    <row r="25160" spans="1:1" x14ac:dyDescent="0.25">
      <c r="A25160">
        <v>1</v>
      </c>
    </row>
    <row r="25161" spans="1:1" x14ac:dyDescent="0.25">
      <c r="A25161">
        <v>1</v>
      </c>
    </row>
    <row r="25162" spans="1:1" x14ac:dyDescent="0.25">
      <c r="A25162">
        <v>1</v>
      </c>
    </row>
    <row r="25163" spans="1:1" x14ac:dyDescent="0.25">
      <c r="A25163">
        <v>6</v>
      </c>
    </row>
    <row r="25164" spans="1:1" x14ac:dyDescent="0.25">
      <c r="A25164">
        <v>1</v>
      </c>
    </row>
    <row r="25165" spans="1:1" x14ac:dyDescent="0.25">
      <c r="A25165">
        <v>1</v>
      </c>
    </row>
    <row r="25166" spans="1:1" x14ac:dyDescent="0.25">
      <c r="A25166">
        <v>1</v>
      </c>
    </row>
    <row r="25167" spans="1:1" x14ac:dyDescent="0.25">
      <c r="A25167">
        <v>2</v>
      </c>
    </row>
    <row r="25168" spans="1:1" x14ac:dyDescent="0.25">
      <c r="A25168">
        <v>1</v>
      </c>
    </row>
    <row r="25169" spans="1:1" x14ac:dyDescent="0.25">
      <c r="A25169">
        <v>1</v>
      </c>
    </row>
    <row r="25170" spans="1:1" x14ac:dyDescent="0.25">
      <c r="A25170">
        <v>4</v>
      </c>
    </row>
    <row r="25171" spans="1:1" x14ac:dyDescent="0.25">
      <c r="A25171">
        <v>2</v>
      </c>
    </row>
    <row r="25172" spans="1:1" x14ac:dyDescent="0.25">
      <c r="A25172">
        <v>2</v>
      </c>
    </row>
    <row r="25173" spans="1:1" x14ac:dyDescent="0.25">
      <c r="A25173">
        <v>1</v>
      </c>
    </row>
    <row r="25174" spans="1:1" x14ac:dyDescent="0.25">
      <c r="A25174">
        <v>1</v>
      </c>
    </row>
    <row r="25175" spans="1:1" x14ac:dyDescent="0.25">
      <c r="A25175">
        <v>2</v>
      </c>
    </row>
    <row r="25176" spans="1:1" x14ac:dyDescent="0.25">
      <c r="A25176">
        <v>2</v>
      </c>
    </row>
    <row r="25177" spans="1:1" x14ac:dyDescent="0.25">
      <c r="A25177">
        <v>1</v>
      </c>
    </row>
    <row r="25178" spans="1:1" x14ac:dyDescent="0.25">
      <c r="A25178">
        <v>3</v>
      </c>
    </row>
    <row r="25179" spans="1:1" x14ac:dyDescent="0.25">
      <c r="A25179">
        <v>2</v>
      </c>
    </row>
    <row r="25180" spans="1:1" x14ac:dyDescent="0.25">
      <c r="A25180">
        <v>5</v>
      </c>
    </row>
    <row r="25181" spans="1:1" x14ac:dyDescent="0.25">
      <c r="A25181">
        <v>2</v>
      </c>
    </row>
    <row r="25182" spans="1:1" x14ac:dyDescent="0.25">
      <c r="A25182">
        <v>5</v>
      </c>
    </row>
    <row r="25183" spans="1:1" x14ac:dyDescent="0.25">
      <c r="A25183">
        <v>1</v>
      </c>
    </row>
    <row r="25184" spans="1:1" x14ac:dyDescent="0.25">
      <c r="A25184">
        <v>1</v>
      </c>
    </row>
    <row r="25185" spans="1:1" x14ac:dyDescent="0.25">
      <c r="A25185">
        <v>1</v>
      </c>
    </row>
    <row r="25186" spans="1:1" x14ac:dyDescent="0.25">
      <c r="A25186">
        <v>2</v>
      </c>
    </row>
    <row r="25187" spans="1:1" x14ac:dyDescent="0.25">
      <c r="A25187">
        <v>1</v>
      </c>
    </row>
    <row r="25188" spans="1:1" x14ac:dyDescent="0.25">
      <c r="A25188">
        <v>1</v>
      </c>
    </row>
    <row r="25189" spans="1:1" x14ac:dyDescent="0.25">
      <c r="A25189">
        <v>1</v>
      </c>
    </row>
    <row r="25190" spans="1:1" x14ac:dyDescent="0.25">
      <c r="A25190">
        <v>1</v>
      </c>
    </row>
    <row r="25191" spans="1:1" x14ac:dyDescent="0.25">
      <c r="A25191">
        <v>1</v>
      </c>
    </row>
    <row r="25192" spans="1:1" x14ac:dyDescent="0.25">
      <c r="A25192">
        <v>2</v>
      </c>
    </row>
    <row r="25193" spans="1:1" x14ac:dyDescent="0.25">
      <c r="A25193">
        <v>1</v>
      </c>
    </row>
    <row r="25194" spans="1:1" x14ac:dyDescent="0.25">
      <c r="A25194">
        <v>1</v>
      </c>
    </row>
    <row r="25195" spans="1:1" x14ac:dyDescent="0.25">
      <c r="A25195">
        <v>1</v>
      </c>
    </row>
    <row r="25196" spans="1:1" x14ac:dyDescent="0.25">
      <c r="A25196">
        <v>2</v>
      </c>
    </row>
    <row r="25197" spans="1:1" x14ac:dyDescent="0.25">
      <c r="A25197">
        <v>1</v>
      </c>
    </row>
    <row r="25198" spans="1:1" x14ac:dyDescent="0.25">
      <c r="A25198">
        <v>1</v>
      </c>
    </row>
    <row r="25199" spans="1:1" x14ac:dyDescent="0.25">
      <c r="A25199">
        <v>2</v>
      </c>
    </row>
    <row r="25200" spans="1:1" x14ac:dyDescent="0.25">
      <c r="A25200">
        <v>1</v>
      </c>
    </row>
    <row r="25201" spans="1:1" x14ac:dyDescent="0.25">
      <c r="A25201">
        <v>1</v>
      </c>
    </row>
    <row r="25202" spans="1:1" x14ac:dyDescent="0.25">
      <c r="A25202">
        <v>1</v>
      </c>
    </row>
    <row r="25203" spans="1:1" x14ac:dyDescent="0.25">
      <c r="A25203">
        <v>1</v>
      </c>
    </row>
    <row r="25204" spans="1:1" x14ac:dyDescent="0.25">
      <c r="A25204">
        <v>1</v>
      </c>
    </row>
    <row r="25205" spans="1:1" x14ac:dyDescent="0.25">
      <c r="A25205">
        <v>1</v>
      </c>
    </row>
    <row r="25206" spans="1:1" x14ac:dyDescent="0.25">
      <c r="A25206">
        <v>1</v>
      </c>
    </row>
    <row r="25207" spans="1:1" x14ac:dyDescent="0.25">
      <c r="A25207">
        <v>4</v>
      </c>
    </row>
    <row r="25208" spans="1:1" x14ac:dyDescent="0.25">
      <c r="A25208">
        <v>2</v>
      </c>
    </row>
    <row r="25209" spans="1:1" x14ac:dyDescent="0.25">
      <c r="A25209">
        <v>2</v>
      </c>
    </row>
    <row r="25210" spans="1:1" x14ac:dyDescent="0.25">
      <c r="A25210">
        <v>2</v>
      </c>
    </row>
    <row r="25211" spans="1:1" x14ac:dyDescent="0.25">
      <c r="A25211">
        <v>1</v>
      </c>
    </row>
    <row r="25212" spans="1:1" x14ac:dyDescent="0.25">
      <c r="A25212">
        <v>4</v>
      </c>
    </row>
    <row r="25213" spans="1:1" x14ac:dyDescent="0.25">
      <c r="A25213">
        <v>6</v>
      </c>
    </row>
    <row r="25214" spans="1:1" x14ac:dyDescent="0.25">
      <c r="A25214">
        <v>1</v>
      </c>
    </row>
    <row r="25215" spans="1:1" x14ac:dyDescent="0.25">
      <c r="A25215">
        <v>1</v>
      </c>
    </row>
    <row r="25216" spans="1:1" x14ac:dyDescent="0.25">
      <c r="A25216">
        <v>1</v>
      </c>
    </row>
    <row r="25217" spans="1:1" x14ac:dyDescent="0.25">
      <c r="A25217">
        <v>1</v>
      </c>
    </row>
    <row r="25218" spans="1:1" x14ac:dyDescent="0.25">
      <c r="A25218">
        <v>2</v>
      </c>
    </row>
    <row r="25219" spans="1:1" x14ac:dyDescent="0.25">
      <c r="A25219">
        <v>1</v>
      </c>
    </row>
    <row r="25220" spans="1:1" x14ac:dyDescent="0.25">
      <c r="A25220">
        <v>1</v>
      </c>
    </row>
    <row r="25221" spans="1:1" x14ac:dyDescent="0.25">
      <c r="A25221">
        <v>1</v>
      </c>
    </row>
    <row r="25222" spans="1:1" x14ac:dyDescent="0.25">
      <c r="A25222">
        <v>3</v>
      </c>
    </row>
    <row r="25223" spans="1:1" x14ac:dyDescent="0.25">
      <c r="A25223">
        <v>1</v>
      </c>
    </row>
    <row r="25224" spans="1:1" x14ac:dyDescent="0.25">
      <c r="A25224">
        <v>3</v>
      </c>
    </row>
    <row r="25225" spans="1:1" x14ac:dyDescent="0.25">
      <c r="A25225">
        <v>1</v>
      </c>
    </row>
    <row r="25226" spans="1:1" x14ac:dyDescent="0.25">
      <c r="A25226">
        <v>1</v>
      </c>
    </row>
    <row r="25227" spans="1:1" x14ac:dyDescent="0.25">
      <c r="A25227">
        <v>1</v>
      </c>
    </row>
    <row r="25228" spans="1:1" x14ac:dyDescent="0.25">
      <c r="A25228">
        <v>1</v>
      </c>
    </row>
    <row r="25229" spans="1:1" x14ac:dyDescent="0.25">
      <c r="A25229">
        <v>1</v>
      </c>
    </row>
    <row r="25230" spans="1:1" x14ac:dyDescent="0.25">
      <c r="A25230">
        <v>1</v>
      </c>
    </row>
    <row r="25231" spans="1:1" x14ac:dyDescent="0.25">
      <c r="A25231">
        <v>2</v>
      </c>
    </row>
    <row r="25232" spans="1:1" x14ac:dyDescent="0.25">
      <c r="A25232">
        <v>1</v>
      </c>
    </row>
    <row r="25233" spans="1:1" x14ac:dyDescent="0.25">
      <c r="A25233">
        <v>1</v>
      </c>
    </row>
    <row r="25234" spans="1:1" x14ac:dyDescent="0.25">
      <c r="A25234">
        <v>1</v>
      </c>
    </row>
    <row r="25235" spans="1:1" x14ac:dyDescent="0.25">
      <c r="A25235">
        <v>1</v>
      </c>
    </row>
    <row r="25236" spans="1:1" x14ac:dyDescent="0.25">
      <c r="A25236">
        <v>2</v>
      </c>
    </row>
    <row r="25237" spans="1:1" x14ac:dyDescent="0.25">
      <c r="A25237">
        <v>1</v>
      </c>
    </row>
    <row r="25238" spans="1:1" x14ac:dyDescent="0.25">
      <c r="A25238">
        <v>2</v>
      </c>
    </row>
    <row r="25239" spans="1:1" x14ac:dyDescent="0.25">
      <c r="A25239">
        <v>1</v>
      </c>
    </row>
    <row r="25240" spans="1:1" x14ac:dyDescent="0.25">
      <c r="A25240">
        <v>1</v>
      </c>
    </row>
    <row r="25241" spans="1:1" x14ac:dyDescent="0.25">
      <c r="A25241">
        <v>1</v>
      </c>
    </row>
    <row r="25242" spans="1:1" x14ac:dyDescent="0.25">
      <c r="A25242">
        <v>1</v>
      </c>
    </row>
    <row r="25243" spans="1:1" x14ac:dyDescent="0.25">
      <c r="A25243">
        <v>3</v>
      </c>
    </row>
    <row r="25244" spans="1:1" x14ac:dyDescent="0.25">
      <c r="A25244">
        <v>1</v>
      </c>
    </row>
    <row r="25245" spans="1:1" x14ac:dyDescent="0.25">
      <c r="A25245">
        <v>2</v>
      </c>
    </row>
    <row r="25246" spans="1:1" x14ac:dyDescent="0.25">
      <c r="A25246">
        <v>1</v>
      </c>
    </row>
    <row r="25247" spans="1:1" x14ac:dyDescent="0.25">
      <c r="A25247">
        <v>1</v>
      </c>
    </row>
    <row r="25248" spans="1:1" x14ac:dyDescent="0.25">
      <c r="A25248">
        <v>2</v>
      </c>
    </row>
    <row r="25249" spans="1:1" x14ac:dyDescent="0.25">
      <c r="A25249">
        <v>1</v>
      </c>
    </row>
    <row r="25250" spans="1:1" x14ac:dyDescent="0.25">
      <c r="A25250">
        <v>1</v>
      </c>
    </row>
    <row r="25251" spans="1:1" x14ac:dyDescent="0.25">
      <c r="A25251">
        <v>2</v>
      </c>
    </row>
    <row r="25252" spans="1:1" x14ac:dyDescent="0.25">
      <c r="A25252">
        <v>1</v>
      </c>
    </row>
    <row r="25253" spans="1:1" x14ac:dyDescent="0.25">
      <c r="A25253">
        <v>2</v>
      </c>
    </row>
    <row r="25254" spans="1:1" x14ac:dyDescent="0.25">
      <c r="A25254">
        <v>2</v>
      </c>
    </row>
    <row r="25255" spans="1:1" x14ac:dyDescent="0.25">
      <c r="A25255">
        <v>2</v>
      </c>
    </row>
    <row r="25256" spans="1:1" x14ac:dyDescent="0.25">
      <c r="A25256">
        <v>4</v>
      </c>
    </row>
    <row r="25257" spans="1:1" x14ac:dyDescent="0.25">
      <c r="A25257">
        <v>4</v>
      </c>
    </row>
    <row r="25258" spans="1:1" x14ac:dyDescent="0.25">
      <c r="A25258">
        <v>1</v>
      </c>
    </row>
    <row r="25259" spans="1:1" x14ac:dyDescent="0.25">
      <c r="A25259">
        <v>1</v>
      </c>
    </row>
    <row r="25260" spans="1:1" x14ac:dyDescent="0.25">
      <c r="A25260">
        <v>1</v>
      </c>
    </row>
    <row r="25261" spans="1:1" x14ac:dyDescent="0.25">
      <c r="A25261">
        <v>1</v>
      </c>
    </row>
    <row r="25262" spans="1:1" x14ac:dyDescent="0.25">
      <c r="A25262">
        <v>4</v>
      </c>
    </row>
    <row r="25263" spans="1:1" x14ac:dyDescent="0.25">
      <c r="A25263">
        <v>1</v>
      </c>
    </row>
    <row r="25264" spans="1:1" x14ac:dyDescent="0.25">
      <c r="A25264">
        <v>1</v>
      </c>
    </row>
    <row r="25265" spans="1:1" x14ac:dyDescent="0.25">
      <c r="A25265">
        <v>1</v>
      </c>
    </row>
    <row r="25266" spans="1:1" x14ac:dyDescent="0.25">
      <c r="A25266">
        <v>2</v>
      </c>
    </row>
    <row r="25267" spans="1:1" x14ac:dyDescent="0.25">
      <c r="A25267">
        <v>1</v>
      </c>
    </row>
    <row r="25268" spans="1:1" x14ac:dyDescent="0.25">
      <c r="A25268">
        <v>8</v>
      </c>
    </row>
    <row r="25269" spans="1:1" x14ac:dyDescent="0.25">
      <c r="A25269">
        <v>5</v>
      </c>
    </row>
    <row r="25270" spans="1:1" x14ac:dyDescent="0.25">
      <c r="A25270">
        <v>1</v>
      </c>
    </row>
    <row r="25271" spans="1:1" x14ac:dyDescent="0.25">
      <c r="A25271">
        <v>4</v>
      </c>
    </row>
    <row r="25272" spans="1:1" x14ac:dyDescent="0.25">
      <c r="A25272">
        <v>5</v>
      </c>
    </row>
    <row r="25273" spans="1:1" x14ac:dyDescent="0.25">
      <c r="A25273">
        <v>2</v>
      </c>
    </row>
    <row r="25274" spans="1:1" x14ac:dyDescent="0.25">
      <c r="A25274">
        <v>1</v>
      </c>
    </row>
    <row r="25275" spans="1:1" x14ac:dyDescent="0.25">
      <c r="A25275">
        <v>1</v>
      </c>
    </row>
    <row r="25276" spans="1:1" x14ac:dyDescent="0.25">
      <c r="A25276">
        <v>1</v>
      </c>
    </row>
    <row r="25277" spans="1:1" x14ac:dyDescent="0.25">
      <c r="A25277">
        <v>1</v>
      </c>
    </row>
    <row r="25278" spans="1:1" x14ac:dyDescent="0.25">
      <c r="A25278">
        <v>1</v>
      </c>
    </row>
    <row r="25279" spans="1:1" x14ac:dyDescent="0.25">
      <c r="A25279">
        <v>1</v>
      </c>
    </row>
    <row r="25280" spans="1:1" x14ac:dyDescent="0.25">
      <c r="A25280">
        <v>1</v>
      </c>
    </row>
    <row r="25281" spans="1:1" x14ac:dyDescent="0.25">
      <c r="A25281">
        <v>1</v>
      </c>
    </row>
    <row r="25282" spans="1:1" x14ac:dyDescent="0.25">
      <c r="A25282">
        <v>1</v>
      </c>
    </row>
    <row r="25283" spans="1:1" x14ac:dyDescent="0.25">
      <c r="A25283">
        <v>1</v>
      </c>
    </row>
    <row r="25284" spans="1:1" x14ac:dyDescent="0.25">
      <c r="A25284">
        <v>3</v>
      </c>
    </row>
    <row r="25285" spans="1:1" x14ac:dyDescent="0.25">
      <c r="A25285">
        <v>3</v>
      </c>
    </row>
    <row r="25286" spans="1:1" x14ac:dyDescent="0.25">
      <c r="A25286">
        <v>1</v>
      </c>
    </row>
    <row r="25287" spans="1:1" x14ac:dyDescent="0.25">
      <c r="A25287">
        <v>2</v>
      </c>
    </row>
    <row r="25288" spans="1:1" x14ac:dyDescent="0.25">
      <c r="A25288">
        <v>3</v>
      </c>
    </row>
    <row r="25289" spans="1:1" x14ac:dyDescent="0.25">
      <c r="A25289">
        <v>1</v>
      </c>
    </row>
    <row r="25290" spans="1:1" x14ac:dyDescent="0.25">
      <c r="A25290">
        <v>3</v>
      </c>
    </row>
    <row r="25291" spans="1:1" x14ac:dyDescent="0.25">
      <c r="A25291">
        <v>2</v>
      </c>
    </row>
    <row r="25292" spans="1:1" x14ac:dyDescent="0.25">
      <c r="A25292">
        <v>2</v>
      </c>
    </row>
    <row r="25293" spans="1:1" x14ac:dyDescent="0.25">
      <c r="A25293">
        <v>2</v>
      </c>
    </row>
    <row r="25294" spans="1:1" x14ac:dyDescent="0.25">
      <c r="A25294">
        <v>2</v>
      </c>
    </row>
    <row r="25295" spans="1:1" x14ac:dyDescent="0.25">
      <c r="A25295">
        <v>2</v>
      </c>
    </row>
    <row r="25296" spans="1:1" x14ac:dyDescent="0.25">
      <c r="A25296">
        <v>3</v>
      </c>
    </row>
    <row r="25297" spans="1:1" x14ac:dyDescent="0.25">
      <c r="A25297">
        <v>5</v>
      </c>
    </row>
    <row r="25298" spans="1:1" x14ac:dyDescent="0.25">
      <c r="A25298">
        <v>2</v>
      </c>
    </row>
    <row r="25299" spans="1:1" x14ac:dyDescent="0.25">
      <c r="A25299">
        <v>1</v>
      </c>
    </row>
    <row r="25300" spans="1:1" x14ac:dyDescent="0.25">
      <c r="A25300">
        <v>5</v>
      </c>
    </row>
    <row r="25301" spans="1:1" x14ac:dyDescent="0.25">
      <c r="A25301">
        <v>1</v>
      </c>
    </row>
    <row r="25302" spans="1:1" x14ac:dyDescent="0.25">
      <c r="A25302">
        <v>7</v>
      </c>
    </row>
    <row r="25303" spans="1:1" x14ac:dyDescent="0.25">
      <c r="A25303">
        <v>1</v>
      </c>
    </row>
    <row r="25304" spans="1:1" x14ac:dyDescent="0.25">
      <c r="A25304">
        <v>4</v>
      </c>
    </row>
    <row r="25305" spans="1:1" x14ac:dyDescent="0.25">
      <c r="A25305">
        <v>2</v>
      </c>
    </row>
    <row r="25306" spans="1:1" x14ac:dyDescent="0.25">
      <c r="A25306">
        <v>3</v>
      </c>
    </row>
    <row r="25307" spans="1:1" x14ac:dyDescent="0.25">
      <c r="A25307">
        <v>3</v>
      </c>
    </row>
    <row r="25308" spans="1:1" x14ac:dyDescent="0.25">
      <c r="A25308">
        <v>1</v>
      </c>
    </row>
    <row r="25309" spans="1:1" x14ac:dyDescent="0.25">
      <c r="A25309">
        <v>3</v>
      </c>
    </row>
    <row r="25310" spans="1:1" x14ac:dyDescent="0.25">
      <c r="A25310">
        <v>1</v>
      </c>
    </row>
    <row r="25311" spans="1:1" x14ac:dyDescent="0.25">
      <c r="A25311">
        <v>4</v>
      </c>
    </row>
    <row r="25312" spans="1:1" x14ac:dyDescent="0.25">
      <c r="A25312">
        <v>1</v>
      </c>
    </row>
    <row r="25313" spans="1:1" x14ac:dyDescent="0.25">
      <c r="A25313">
        <v>2</v>
      </c>
    </row>
    <row r="25314" spans="1:1" x14ac:dyDescent="0.25">
      <c r="A25314">
        <v>1</v>
      </c>
    </row>
    <row r="25315" spans="1:1" x14ac:dyDescent="0.25">
      <c r="A25315">
        <v>1</v>
      </c>
    </row>
    <row r="25316" spans="1:1" x14ac:dyDescent="0.25">
      <c r="A25316">
        <v>1</v>
      </c>
    </row>
    <row r="25317" spans="1:1" x14ac:dyDescent="0.25">
      <c r="A25317">
        <v>2</v>
      </c>
    </row>
    <row r="25318" spans="1:1" x14ac:dyDescent="0.25">
      <c r="A25318">
        <v>1</v>
      </c>
    </row>
    <row r="25319" spans="1:1" x14ac:dyDescent="0.25">
      <c r="A25319">
        <v>1</v>
      </c>
    </row>
    <row r="25320" spans="1:1" x14ac:dyDescent="0.25">
      <c r="A25320">
        <v>1</v>
      </c>
    </row>
    <row r="25321" spans="1:1" x14ac:dyDescent="0.25">
      <c r="A25321">
        <v>1</v>
      </c>
    </row>
    <row r="25322" spans="1:1" x14ac:dyDescent="0.25">
      <c r="A25322">
        <v>1</v>
      </c>
    </row>
    <row r="25323" spans="1:1" x14ac:dyDescent="0.25">
      <c r="A25323">
        <v>2</v>
      </c>
    </row>
    <row r="25324" spans="1:1" x14ac:dyDescent="0.25">
      <c r="A25324">
        <v>3</v>
      </c>
    </row>
    <row r="25325" spans="1:1" x14ac:dyDescent="0.25">
      <c r="A25325">
        <v>2</v>
      </c>
    </row>
    <row r="25326" spans="1:1" x14ac:dyDescent="0.25">
      <c r="A25326">
        <v>1</v>
      </c>
    </row>
    <row r="25327" spans="1:1" x14ac:dyDescent="0.25">
      <c r="A25327">
        <v>1</v>
      </c>
    </row>
    <row r="25328" spans="1:1" x14ac:dyDescent="0.25">
      <c r="A25328">
        <v>2</v>
      </c>
    </row>
    <row r="25329" spans="1:1" x14ac:dyDescent="0.25">
      <c r="A25329">
        <v>1</v>
      </c>
    </row>
    <row r="25330" spans="1:1" x14ac:dyDescent="0.25">
      <c r="A25330">
        <v>1</v>
      </c>
    </row>
    <row r="25331" spans="1:1" x14ac:dyDescent="0.25">
      <c r="A25331">
        <v>2</v>
      </c>
    </row>
    <row r="25332" spans="1:1" x14ac:dyDescent="0.25">
      <c r="A25332">
        <v>2</v>
      </c>
    </row>
    <row r="25333" spans="1:1" x14ac:dyDescent="0.25">
      <c r="A25333">
        <v>4</v>
      </c>
    </row>
    <row r="25334" spans="1:1" x14ac:dyDescent="0.25">
      <c r="A25334">
        <v>2</v>
      </c>
    </row>
    <row r="25335" spans="1:1" x14ac:dyDescent="0.25">
      <c r="A25335">
        <v>4</v>
      </c>
    </row>
    <row r="25336" spans="1:1" x14ac:dyDescent="0.25">
      <c r="A25336">
        <v>1</v>
      </c>
    </row>
    <row r="25337" spans="1:1" x14ac:dyDescent="0.25">
      <c r="A25337">
        <v>1</v>
      </c>
    </row>
    <row r="25338" spans="1:1" x14ac:dyDescent="0.25">
      <c r="A25338">
        <v>1</v>
      </c>
    </row>
    <row r="25339" spans="1:1" x14ac:dyDescent="0.25">
      <c r="A25339">
        <v>1</v>
      </c>
    </row>
    <row r="25340" spans="1:1" x14ac:dyDescent="0.25">
      <c r="A25340">
        <v>1</v>
      </c>
    </row>
    <row r="25341" spans="1:1" x14ac:dyDescent="0.25">
      <c r="A25341">
        <v>1</v>
      </c>
    </row>
    <row r="25342" spans="1:1" x14ac:dyDescent="0.25">
      <c r="A25342">
        <v>1</v>
      </c>
    </row>
    <row r="25343" spans="1:1" x14ac:dyDescent="0.25">
      <c r="A25343">
        <v>1</v>
      </c>
    </row>
    <row r="25344" spans="1:1" x14ac:dyDescent="0.25">
      <c r="A25344">
        <v>1</v>
      </c>
    </row>
    <row r="25345" spans="1:1" x14ac:dyDescent="0.25">
      <c r="A25345">
        <v>1</v>
      </c>
    </row>
    <row r="25346" spans="1:1" x14ac:dyDescent="0.25">
      <c r="A25346">
        <v>1</v>
      </c>
    </row>
    <row r="25347" spans="1:1" x14ac:dyDescent="0.25">
      <c r="A25347">
        <v>1</v>
      </c>
    </row>
    <row r="25348" spans="1:1" x14ac:dyDescent="0.25">
      <c r="A25348">
        <v>1</v>
      </c>
    </row>
    <row r="25349" spans="1:1" x14ac:dyDescent="0.25">
      <c r="A25349">
        <v>4</v>
      </c>
    </row>
    <row r="25350" spans="1:1" x14ac:dyDescent="0.25">
      <c r="A25350">
        <v>1</v>
      </c>
    </row>
    <row r="25351" spans="1:1" x14ac:dyDescent="0.25">
      <c r="A25351">
        <v>1</v>
      </c>
    </row>
    <row r="25352" spans="1:1" x14ac:dyDescent="0.25">
      <c r="A25352">
        <v>1</v>
      </c>
    </row>
    <row r="25353" spans="1:1" x14ac:dyDescent="0.25">
      <c r="A25353">
        <v>1</v>
      </c>
    </row>
    <row r="25354" spans="1:1" x14ac:dyDescent="0.25">
      <c r="A25354">
        <v>1</v>
      </c>
    </row>
    <row r="25355" spans="1:1" x14ac:dyDescent="0.25">
      <c r="A25355">
        <v>1</v>
      </c>
    </row>
    <row r="25356" spans="1:1" x14ac:dyDescent="0.25">
      <c r="A25356">
        <v>1</v>
      </c>
    </row>
    <row r="25357" spans="1:1" x14ac:dyDescent="0.25">
      <c r="A25357">
        <v>1</v>
      </c>
    </row>
    <row r="25358" spans="1:1" x14ac:dyDescent="0.25">
      <c r="A25358">
        <v>1</v>
      </c>
    </row>
    <row r="25359" spans="1:1" x14ac:dyDescent="0.25">
      <c r="A25359">
        <v>8</v>
      </c>
    </row>
    <row r="25360" spans="1:1" x14ac:dyDescent="0.25">
      <c r="A25360">
        <v>2</v>
      </c>
    </row>
    <row r="25361" spans="1:1" x14ac:dyDescent="0.25">
      <c r="A25361">
        <v>1</v>
      </c>
    </row>
    <row r="25362" spans="1:1" x14ac:dyDescent="0.25">
      <c r="A25362">
        <v>3</v>
      </c>
    </row>
    <row r="25363" spans="1:1" x14ac:dyDescent="0.25">
      <c r="A25363">
        <v>1</v>
      </c>
    </row>
    <row r="25364" spans="1:1" x14ac:dyDescent="0.25">
      <c r="A25364">
        <v>2</v>
      </c>
    </row>
    <row r="25365" spans="1:1" x14ac:dyDescent="0.25">
      <c r="A25365">
        <v>1</v>
      </c>
    </row>
    <row r="25366" spans="1:1" x14ac:dyDescent="0.25">
      <c r="A25366">
        <v>2</v>
      </c>
    </row>
    <row r="25367" spans="1:1" x14ac:dyDescent="0.25">
      <c r="A25367">
        <v>4</v>
      </c>
    </row>
    <row r="25368" spans="1:1" x14ac:dyDescent="0.25">
      <c r="A25368">
        <v>2</v>
      </c>
    </row>
    <row r="25369" spans="1:1" x14ac:dyDescent="0.25">
      <c r="A25369">
        <v>5</v>
      </c>
    </row>
    <row r="25370" spans="1:1" x14ac:dyDescent="0.25">
      <c r="A25370">
        <v>1</v>
      </c>
    </row>
    <row r="25371" spans="1:1" x14ac:dyDescent="0.25">
      <c r="A25371">
        <v>1</v>
      </c>
    </row>
    <row r="25372" spans="1:1" x14ac:dyDescent="0.25">
      <c r="A25372">
        <v>1</v>
      </c>
    </row>
    <row r="25373" spans="1:1" x14ac:dyDescent="0.25">
      <c r="A25373">
        <v>1</v>
      </c>
    </row>
    <row r="25374" spans="1:1" x14ac:dyDescent="0.25">
      <c r="A25374">
        <v>1</v>
      </c>
    </row>
    <row r="25375" spans="1:1" x14ac:dyDescent="0.25">
      <c r="A25375">
        <v>6</v>
      </c>
    </row>
    <row r="25376" spans="1:1" x14ac:dyDescent="0.25">
      <c r="A25376">
        <v>1</v>
      </c>
    </row>
    <row r="25377" spans="1:1" x14ac:dyDescent="0.25">
      <c r="A25377">
        <v>1</v>
      </c>
    </row>
    <row r="25378" spans="1:1" x14ac:dyDescent="0.25">
      <c r="A25378">
        <v>1</v>
      </c>
    </row>
    <row r="25379" spans="1:1" x14ac:dyDescent="0.25">
      <c r="A25379">
        <v>1</v>
      </c>
    </row>
    <row r="25380" spans="1:1" x14ac:dyDescent="0.25">
      <c r="A25380">
        <v>1</v>
      </c>
    </row>
    <row r="25381" spans="1:1" x14ac:dyDescent="0.25">
      <c r="A25381">
        <v>1</v>
      </c>
    </row>
    <row r="25382" spans="1:1" x14ac:dyDescent="0.25">
      <c r="A25382">
        <v>1</v>
      </c>
    </row>
    <row r="25383" spans="1:1" x14ac:dyDescent="0.25">
      <c r="A25383">
        <v>1</v>
      </c>
    </row>
    <row r="25384" spans="1:1" x14ac:dyDescent="0.25">
      <c r="A25384">
        <v>1</v>
      </c>
    </row>
    <row r="25385" spans="1:1" x14ac:dyDescent="0.25">
      <c r="A25385">
        <v>2</v>
      </c>
    </row>
    <row r="25386" spans="1:1" x14ac:dyDescent="0.25">
      <c r="A25386">
        <v>2</v>
      </c>
    </row>
    <row r="25387" spans="1:1" x14ac:dyDescent="0.25">
      <c r="A25387">
        <v>2</v>
      </c>
    </row>
    <row r="25388" spans="1:1" x14ac:dyDescent="0.25">
      <c r="A25388">
        <v>2</v>
      </c>
    </row>
    <row r="25389" spans="1:1" x14ac:dyDescent="0.25">
      <c r="A25389">
        <v>2</v>
      </c>
    </row>
    <row r="25390" spans="1:1" x14ac:dyDescent="0.25">
      <c r="A25390">
        <v>1</v>
      </c>
    </row>
    <row r="25391" spans="1:1" x14ac:dyDescent="0.25">
      <c r="A25391">
        <v>1</v>
      </c>
    </row>
    <row r="25392" spans="1:1" x14ac:dyDescent="0.25">
      <c r="A25392">
        <v>1</v>
      </c>
    </row>
    <row r="25393" spans="1:1" x14ac:dyDescent="0.25">
      <c r="A25393">
        <v>1</v>
      </c>
    </row>
    <row r="25394" spans="1:1" x14ac:dyDescent="0.25">
      <c r="A25394">
        <v>1</v>
      </c>
    </row>
    <row r="25395" spans="1:1" x14ac:dyDescent="0.25">
      <c r="A25395">
        <v>1</v>
      </c>
    </row>
    <row r="25396" spans="1:1" x14ac:dyDescent="0.25">
      <c r="A25396">
        <v>1</v>
      </c>
    </row>
    <row r="25397" spans="1:1" x14ac:dyDescent="0.25">
      <c r="A25397">
        <v>1</v>
      </c>
    </row>
    <row r="25398" spans="1:1" x14ac:dyDescent="0.25">
      <c r="A25398">
        <v>1</v>
      </c>
    </row>
    <row r="25399" spans="1:1" x14ac:dyDescent="0.25">
      <c r="A25399">
        <v>1</v>
      </c>
    </row>
    <row r="25400" spans="1:1" x14ac:dyDescent="0.25">
      <c r="A25400">
        <v>1</v>
      </c>
    </row>
    <row r="25401" spans="1:1" x14ac:dyDescent="0.25">
      <c r="A25401">
        <v>1</v>
      </c>
    </row>
    <row r="25402" spans="1:1" x14ac:dyDescent="0.25">
      <c r="A25402">
        <v>1</v>
      </c>
    </row>
    <row r="25403" spans="1:1" x14ac:dyDescent="0.25">
      <c r="A25403">
        <v>2</v>
      </c>
    </row>
    <row r="25404" spans="1:1" x14ac:dyDescent="0.25">
      <c r="A25404">
        <v>2</v>
      </c>
    </row>
    <row r="25405" spans="1:1" x14ac:dyDescent="0.25">
      <c r="A25405">
        <v>1</v>
      </c>
    </row>
    <row r="25406" spans="1:1" x14ac:dyDescent="0.25">
      <c r="A25406">
        <v>3</v>
      </c>
    </row>
    <row r="25407" spans="1:1" x14ac:dyDescent="0.25">
      <c r="A25407">
        <v>3</v>
      </c>
    </row>
    <row r="25408" spans="1:1" x14ac:dyDescent="0.25">
      <c r="A25408">
        <v>1</v>
      </c>
    </row>
    <row r="25409" spans="1:1" x14ac:dyDescent="0.25">
      <c r="A25409">
        <v>3</v>
      </c>
    </row>
    <row r="25410" spans="1:1" x14ac:dyDescent="0.25">
      <c r="A25410">
        <v>2</v>
      </c>
    </row>
    <row r="25411" spans="1:1" x14ac:dyDescent="0.25">
      <c r="A25411">
        <v>1</v>
      </c>
    </row>
    <row r="25412" spans="1:1" x14ac:dyDescent="0.25">
      <c r="A25412">
        <v>1</v>
      </c>
    </row>
    <row r="25413" spans="1:1" x14ac:dyDescent="0.25">
      <c r="A25413">
        <v>1</v>
      </c>
    </row>
    <row r="25414" spans="1:1" x14ac:dyDescent="0.25">
      <c r="A25414">
        <v>2</v>
      </c>
    </row>
    <row r="25415" spans="1:1" x14ac:dyDescent="0.25">
      <c r="A25415">
        <v>1</v>
      </c>
    </row>
    <row r="25416" spans="1:1" x14ac:dyDescent="0.25">
      <c r="A25416">
        <v>1</v>
      </c>
    </row>
    <row r="25417" spans="1:1" x14ac:dyDescent="0.25">
      <c r="A25417">
        <v>1</v>
      </c>
    </row>
    <row r="25418" spans="1:1" x14ac:dyDescent="0.25">
      <c r="A25418">
        <v>2</v>
      </c>
    </row>
    <row r="25419" spans="1:1" x14ac:dyDescent="0.25">
      <c r="A25419">
        <v>1</v>
      </c>
    </row>
    <row r="25420" spans="1:1" x14ac:dyDescent="0.25">
      <c r="A25420">
        <v>2</v>
      </c>
    </row>
    <row r="25421" spans="1:1" x14ac:dyDescent="0.25">
      <c r="A25421">
        <v>5</v>
      </c>
    </row>
    <row r="25422" spans="1:1" x14ac:dyDescent="0.25">
      <c r="A25422">
        <v>2</v>
      </c>
    </row>
    <row r="25423" spans="1:1" x14ac:dyDescent="0.25">
      <c r="A25423">
        <v>3</v>
      </c>
    </row>
    <row r="25424" spans="1:1" x14ac:dyDescent="0.25">
      <c r="A25424">
        <v>1</v>
      </c>
    </row>
    <row r="25425" spans="1:1" x14ac:dyDescent="0.25">
      <c r="A25425">
        <v>2</v>
      </c>
    </row>
    <row r="25426" spans="1:1" x14ac:dyDescent="0.25">
      <c r="A25426">
        <v>1</v>
      </c>
    </row>
    <row r="25427" spans="1:1" x14ac:dyDescent="0.25">
      <c r="A25427">
        <v>2</v>
      </c>
    </row>
    <row r="25428" spans="1:1" x14ac:dyDescent="0.25">
      <c r="A25428">
        <v>2</v>
      </c>
    </row>
    <row r="25429" spans="1:1" x14ac:dyDescent="0.25">
      <c r="A25429">
        <v>2</v>
      </c>
    </row>
    <row r="25430" spans="1:1" x14ac:dyDescent="0.25">
      <c r="A25430">
        <v>2</v>
      </c>
    </row>
    <row r="25431" spans="1:1" x14ac:dyDescent="0.25">
      <c r="A25431">
        <v>7</v>
      </c>
    </row>
    <row r="25432" spans="1:1" x14ac:dyDescent="0.25">
      <c r="A25432">
        <v>2</v>
      </c>
    </row>
    <row r="25433" spans="1:1" x14ac:dyDescent="0.25">
      <c r="A25433">
        <v>3</v>
      </c>
    </row>
    <row r="25434" spans="1:1" x14ac:dyDescent="0.25">
      <c r="A25434">
        <v>3</v>
      </c>
    </row>
    <row r="25435" spans="1:1" x14ac:dyDescent="0.25">
      <c r="A25435">
        <v>2</v>
      </c>
    </row>
    <row r="25436" spans="1:1" x14ac:dyDescent="0.25">
      <c r="A25436">
        <v>4</v>
      </c>
    </row>
    <row r="25437" spans="1:1" x14ac:dyDescent="0.25">
      <c r="A25437">
        <v>4</v>
      </c>
    </row>
    <row r="25438" spans="1:1" x14ac:dyDescent="0.25">
      <c r="A25438">
        <v>2</v>
      </c>
    </row>
    <row r="25439" spans="1:1" x14ac:dyDescent="0.25">
      <c r="A25439">
        <v>2</v>
      </c>
    </row>
    <row r="25440" spans="1:1" x14ac:dyDescent="0.25">
      <c r="A25440">
        <v>2</v>
      </c>
    </row>
    <row r="25441" spans="1:1" x14ac:dyDescent="0.25">
      <c r="A25441">
        <v>2</v>
      </c>
    </row>
    <row r="25442" spans="1:1" x14ac:dyDescent="0.25">
      <c r="A25442">
        <v>3</v>
      </c>
    </row>
    <row r="25443" spans="1:1" x14ac:dyDescent="0.25">
      <c r="A25443">
        <v>1</v>
      </c>
    </row>
    <row r="25444" spans="1:1" x14ac:dyDescent="0.25">
      <c r="A25444">
        <v>1</v>
      </c>
    </row>
    <row r="25445" spans="1:1" x14ac:dyDescent="0.25">
      <c r="A25445">
        <v>1</v>
      </c>
    </row>
    <row r="25446" spans="1:1" x14ac:dyDescent="0.25">
      <c r="A25446">
        <v>2</v>
      </c>
    </row>
    <row r="25447" spans="1:1" x14ac:dyDescent="0.25">
      <c r="A25447">
        <v>1</v>
      </c>
    </row>
    <row r="25448" spans="1:1" x14ac:dyDescent="0.25">
      <c r="A25448">
        <v>4</v>
      </c>
    </row>
    <row r="25449" spans="1:1" x14ac:dyDescent="0.25">
      <c r="A25449">
        <v>1</v>
      </c>
    </row>
    <row r="25450" spans="1:1" x14ac:dyDescent="0.25">
      <c r="A25450">
        <v>2</v>
      </c>
    </row>
    <row r="25451" spans="1:1" x14ac:dyDescent="0.25">
      <c r="A25451">
        <v>2</v>
      </c>
    </row>
    <row r="25452" spans="1:1" x14ac:dyDescent="0.25">
      <c r="A25452">
        <v>1</v>
      </c>
    </row>
    <row r="25453" spans="1:1" x14ac:dyDescent="0.25">
      <c r="A25453">
        <v>1</v>
      </c>
    </row>
    <row r="25454" spans="1:1" x14ac:dyDescent="0.25">
      <c r="A25454">
        <v>2</v>
      </c>
    </row>
    <row r="25455" spans="1:1" x14ac:dyDescent="0.25">
      <c r="A25455">
        <v>6</v>
      </c>
    </row>
    <row r="25456" spans="1:1" x14ac:dyDescent="0.25">
      <c r="A25456">
        <v>2</v>
      </c>
    </row>
    <row r="25457" spans="1:1" x14ac:dyDescent="0.25">
      <c r="A25457">
        <v>1</v>
      </c>
    </row>
    <row r="25458" spans="1:1" x14ac:dyDescent="0.25">
      <c r="A25458">
        <v>1</v>
      </c>
    </row>
    <row r="25459" spans="1:1" x14ac:dyDescent="0.25">
      <c r="A25459">
        <v>1</v>
      </c>
    </row>
    <row r="25460" spans="1:1" x14ac:dyDescent="0.25">
      <c r="A25460">
        <v>6</v>
      </c>
    </row>
    <row r="25461" spans="1:1" x14ac:dyDescent="0.25">
      <c r="A25461">
        <v>4</v>
      </c>
    </row>
    <row r="25462" spans="1:1" x14ac:dyDescent="0.25">
      <c r="A25462">
        <v>2</v>
      </c>
    </row>
    <row r="25463" spans="1:1" x14ac:dyDescent="0.25">
      <c r="A25463">
        <v>1</v>
      </c>
    </row>
    <row r="25464" spans="1:1" x14ac:dyDescent="0.25">
      <c r="A25464">
        <v>5</v>
      </c>
    </row>
    <row r="25465" spans="1:1" x14ac:dyDescent="0.25">
      <c r="A25465">
        <v>1</v>
      </c>
    </row>
    <row r="25466" spans="1:1" x14ac:dyDescent="0.25">
      <c r="A25466">
        <v>8</v>
      </c>
    </row>
    <row r="25467" spans="1:1" x14ac:dyDescent="0.25">
      <c r="A25467">
        <v>1</v>
      </c>
    </row>
    <row r="25468" spans="1:1" x14ac:dyDescent="0.25">
      <c r="A25468">
        <v>6</v>
      </c>
    </row>
    <row r="25469" spans="1:1" x14ac:dyDescent="0.25">
      <c r="A25469">
        <v>4</v>
      </c>
    </row>
    <row r="25470" spans="1:1" x14ac:dyDescent="0.25">
      <c r="A25470">
        <v>5</v>
      </c>
    </row>
    <row r="25471" spans="1:1" x14ac:dyDescent="0.25">
      <c r="A25471">
        <v>2</v>
      </c>
    </row>
    <row r="25472" spans="1:1" x14ac:dyDescent="0.25">
      <c r="A25472">
        <v>2</v>
      </c>
    </row>
    <row r="25473" spans="1:1" x14ac:dyDescent="0.25">
      <c r="A25473">
        <v>1</v>
      </c>
    </row>
    <row r="25474" spans="1:1" x14ac:dyDescent="0.25">
      <c r="A25474">
        <v>1</v>
      </c>
    </row>
    <row r="25475" spans="1:1" x14ac:dyDescent="0.25">
      <c r="A25475">
        <v>1</v>
      </c>
    </row>
    <row r="25476" spans="1:1" x14ac:dyDescent="0.25">
      <c r="A25476">
        <v>2</v>
      </c>
    </row>
    <row r="25477" spans="1:1" x14ac:dyDescent="0.25">
      <c r="A25477">
        <v>2</v>
      </c>
    </row>
    <row r="25478" spans="1:1" x14ac:dyDescent="0.25">
      <c r="A25478">
        <v>3</v>
      </c>
    </row>
    <row r="25479" spans="1:1" x14ac:dyDescent="0.25">
      <c r="A25479">
        <v>9</v>
      </c>
    </row>
    <row r="25480" spans="1:1" x14ac:dyDescent="0.25">
      <c r="A25480">
        <v>3</v>
      </c>
    </row>
    <row r="25481" spans="1:1" x14ac:dyDescent="0.25">
      <c r="A25481">
        <v>2</v>
      </c>
    </row>
    <row r="25482" spans="1:1" x14ac:dyDescent="0.25">
      <c r="A25482">
        <v>2</v>
      </c>
    </row>
    <row r="25483" spans="1:1" x14ac:dyDescent="0.25">
      <c r="A25483">
        <v>2</v>
      </c>
    </row>
    <row r="25484" spans="1:1" x14ac:dyDescent="0.25">
      <c r="A25484">
        <v>1</v>
      </c>
    </row>
    <row r="25485" spans="1:1" x14ac:dyDescent="0.25">
      <c r="A25485">
        <v>2</v>
      </c>
    </row>
    <row r="25486" spans="1:1" x14ac:dyDescent="0.25">
      <c r="A25486">
        <v>1</v>
      </c>
    </row>
    <row r="25487" spans="1:1" x14ac:dyDescent="0.25">
      <c r="A25487">
        <v>1</v>
      </c>
    </row>
    <row r="25488" spans="1:1" x14ac:dyDescent="0.25">
      <c r="A25488">
        <v>2</v>
      </c>
    </row>
    <row r="25489" spans="1:1" x14ac:dyDescent="0.25">
      <c r="A25489">
        <v>1</v>
      </c>
    </row>
    <row r="25490" spans="1:1" x14ac:dyDescent="0.25">
      <c r="A25490">
        <v>2</v>
      </c>
    </row>
    <row r="25491" spans="1:1" x14ac:dyDescent="0.25">
      <c r="A25491">
        <v>1</v>
      </c>
    </row>
    <row r="25492" spans="1:1" x14ac:dyDescent="0.25">
      <c r="A25492">
        <v>1</v>
      </c>
    </row>
    <row r="25493" spans="1:1" x14ac:dyDescent="0.25">
      <c r="A25493">
        <v>1</v>
      </c>
    </row>
    <row r="25494" spans="1:1" x14ac:dyDescent="0.25">
      <c r="A25494">
        <v>6</v>
      </c>
    </row>
    <row r="25495" spans="1:1" x14ac:dyDescent="0.25">
      <c r="A25495">
        <v>2</v>
      </c>
    </row>
    <row r="25496" spans="1:1" x14ac:dyDescent="0.25">
      <c r="A25496">
        <v>1</v>
      </c>
    </row>
    <row r="25497" spans="1:1" x14ac:dyDescent="0.25">
      <c r="A25497">
        <v>1</v>
      </c>
    </row>
    <row r="25498" spans="1:1" x14ac:dyDescent="0.25">
      <c r="A25498">
        <v>3</v>
      </c>
    </row>
    <row r="25499" spans="1:1" x14ac:dyDescent="0.25">
      <c r="A25499">
        <v>1</v>
      </c>
    </row>
    <row r="25500" spans="1:1" x14ac:dyDescent="0.25">
      <c r="A25500">
        <v>1</v>
      </c>
    </row>
    <row r="25501" spans="1:1" x14ac:dyDescent="0.25">
      <c r="A25501">
        <v>1</v>
      </c>
    </row>
    <row r="25502" spans="1:1" x14ac:dyDescent="0.25">
      <c r="A25502">
        <v>1</v>
      </c>
    </row>
    <row r="25503" spans="1:1" x14ac:dyDescent="0.25">
      <c r="A25503">
        <v>2</v>
      </c>
    </row>
    <row r="25504" spans="1:1" x14ac:dyDescent="0.25">
      <c r="A25504">
        <v>1</v>
      </c>
    </row>
    <row r="25505" spans="1:1" x14ac:dyDescent="0.25">
      <c r="A25505">
        <v>3</v>
      </c>
    </row>
    <row r="25506" spans="1:1" x14ac:dyDescent="0.25">
      <c r="A25506">
        <v>1</v>
      </c>
    </row>
    <row r="25507" spans="1:1" x14ac:dyDescent="0.25">
      <c r="A25507">
        <v>3</v>
      </c>
    </row>
    <row r="25508" spans="1:1" x14ac:dyDescent="0.25">
      <c r="A25508">
        <v>3</v>
      </c>
    </row>
    <row r="25509" spans="1:1" x14ac:dyDescent="0.25">
      <c r="A25509">
        <v>3</v>
      </c>
    </row>
    <row r="25510" spans="1:1" x14ac:dyDescent="0.25">
      <c r="A25510">
        <v>4</v>
      </c>
    </row>
    <row r="25511" spans="1:1" x14ac:dyDescent="0.25">
      <c r="A25511">
        <v>2</v>
      </c>
    </row>
    <row r="25512" spans="1:1" x14ac:dyDescent="0.25">
      <c r="A25512">
        <v>3</v>
      </c>
    </row>
    <row r="25513" spans="1:1" x14ac:dyDescent="0.25">
      <c r="A25513">
        <v>2</v>
      </c>
    </row>
    <row r="25514" spans="1:1" x14ac:dyDescent="0.25">
      <c r="A25514">
        <v>2</v>
      </c>
    </row>
    <row r="25515" spans="1:1" x14ac:dyDescent="0.25">
      <c r="A25515">
        <v>4</v>
      </c>
    </row>
    <row r="25516" spans="1:1" x14ac:dyDescent="0.25">
      <c r="A25516">
        <v>2</v>
      </c>
    </row>
    <row r="25517" spans="1:1" x14ac:dyDescent="0.25">
      <c r="A25517">
        <v>4</v>
      </c>
    </row>
    <row r="25518" spans="1:1" x14ac:dyDescent="0.25">
      <c r="A25518">
        <v>2</v>
      </c>
    </row>
    <row r="25519" spans="1:1" x14ac:dyDescent="0.25">
      <c r="A25519">
        <v>3</v>
      </c>
    </row>
    <row r="25520" spans="1:1" x14ac:dyDescent="0.25">
      <c r="A25520">
        <v>2</v>
      </c>
    </row>
    <row r="25521" spans="1:1" x14ac:dyDescent="0.25">
      <c r="A25521">
        <v>2</v>
      </c>
    </row>
    <row r="25522" spans="1:1" x14ac:dyDescent="0.25">
      <c r="A25522">
        <v>3</v>
      </c>
    </row>
    <row r="25523" spans="1:1" x14ac:dyDescent="0.25">
      <c r="A25523">
        <v>4</v>
      </c>
    </row>
    <row r="25524" spans="1:1" x14ac:dyDescent="0.25">
      <c r="A25524">
        <v>2</v>
      </c>
    </row>
    <row r="25525" spans="1:1" x14ac:dyDescent="0.25">
      <c r="A25525">
        <v>2</v>
      </c>
    </row>
    <row r="25526" spans="1:1" x14ac:dyDescent="0.25">
      <c r="A25526">
        <v>4</v>
      </c>
    </row>
    <row r="25527" spans="1:1" x14ac:dyDescent="0.25">
      <c r="A25527">
        <v>3</v>
      </c>
    </row>
    <row r="25528" spans="1:1" x14ac:dyDescent="0.25">
      <c r="A25528">
        <v>2</v>
      </c>
    </row>
    <row r="25529" spans="1:1" x14ac:dyDescent="0.25">
      <c r="A25529">
        <v>3</v>
      </c>
    </row>
    <row r="25530" spans="1:1" x14ac:dyDescent="0.25">
      <c r="A25530">
        <v>3</v>
      </c>
    </row>
    <row r="25531" spans="1:1" x14ac:dyDescent="0.25">
      <c r="A25531">
        <v>3</v>
      </c>
    </row>
    <row r="25532" spans="1:1" x14ac:dyDescent="0.25">
      <c r="A25532">
        <v>2</v>
      </c>
    </row>
    <row r="25533" spans="1:1" x14ac:dyDescent="0.25">
      <c r="A25533">
        <v>2</v>
      </c>
    </row>
    <row r="25534" spans="1:1" x14ac:dyDescent="0.25">
      <c r="A25534">
        <v>2</v>
      </c>
    </row>
    <row r="25535" spans="1:1" x14ac:dyDescent="0.25">
      <c r="A25535">
        <v>3</v>
      </c>
    </row>
    <row r="25536" spans="1:1" x14ac:dyDescent="0.25">
      <c r="A25536">
        <v>3</v>
      </c>
    </row>
    <row r="25537" spans="1:1" x14ac:dyDescent="0.25">
      <c r="A25537">
        <v>4</v>
      </c>
    </row>
    <row r="25538" spans="1:1" x14ac:dyDescent="0.25">
      <c r="A25538">
        <v>2</v>
      </c>
    </row>
    <row r="25539" spans="1:1" x14ac:dyDescent="0.25">
      <c r="A25539">
        <v>3</v>
      </c>
    </row>
    <row r="25540" spans="1:1" x14ac:dyDescent="0.25">
      <c r="A25540">
        <v>2</v>
      </c>
    </row>
    <row r="25541" spans="1:1" x14ac:dyDescent="0.25">
      <c r="A25541">
        <v>4</v>
      </c>
    </row>
    <row r="25542" spans="1:1" x14ac:dyDescent="0.25">
      <c r="A25542">
        <v>2</v>
      </c>
    </row>
    <row r="25543" spans="1:1" x14ac:dyDescent="0.25">
      <c r="A25543">
        <v>5</v>
      </c>
    </row>
    <row r="25544" spans="1:1" x14ac:dyDescent="0.25">
      <c r="A25544">
        <v>3</v>
      </c>
    </row>
    <row r="25545" spans="1:1" x14ac:dyDescent="0.25">
      <c r="A25545">
        <v>3</v>
      </c>
    </row>
    <row r="25546" spans="1:1" x14ac:dyDescent="0.25">
      <c r="A25546">
        <v>3</v>
      </c>
    </row>
    <row r="25547" spans="1:1" x14ac:dyDescent="0.25">
      <c r="A25547">
        <v>3</v>
      </c>
    </row>
    <row r="25548" spans="1:1" x14ac:dyDescent="0.25">
      <c r="A25548">
        <v>3</v>
      </c>
    </row>
    <row r="25549" spans="1:1" x14ac:dyDescent="0.25">
      <c r="A25549">
        <v>2</v>
      </c>
    </row>
    <row r="25550" spans="1:1" x14ac:dyDescent="0.25">
      <c r="A25550">
        <v>4</v>
      </c>
    </row>
    <row r="25551" spans="1:1" x14ac:dyDescent="0.25">
      <c r="A25551">
        <v>2</v>
      </c>
    </row>
    <row r="25552" spans="1:1" x14ac:dyDescent="0.25">
      <c r="A25552">
        <v>2</v>
      </c>
    </row>
    <row r="25553" spans="1:1" x14ac:dyDescent="0.25">
      <c r="A25553">
        <v>2</v>
      </c>
    </row>
    <row r="25554" spans="1:1" x14ac:dyDescent="0.25">
      <c r="A25554">
        <v>2</v>
      </c>
    </row>
    <row r="25555" spans="1:1" x14ac:dyDescent="0.25">
      <c r="A25555">
        <v>2</v>
      </c>
    </row>
    <row r="25556" spans="1:1" x14ac:dyDescent="0.25">
      <c r="A25556">
        <v>2</v>
      </c>
    </row>
    <row r="25557" spans="1:1" x14ac:dyDescent="0.25">
      <c r="A25557">
        <v>3</v>
      </c>
    </row>
    <row r="25558" spans="1:1" x14ac:dyDescent="0.25">
      <c r="A25558">
        <v>2</v>
      </c>
    </row>
    <row r="25559" spans="1:1" x14ac:dyDescent="0.25">
      <c r="A25559">
        <v>2</v>
      </c>
    </row>
    <row r="25560" spans="1:1" x14ac:dyDescent="0.25">
      <c r="A25560">
        <v>2</v>
      </c>
    </row>
    <row r="25561" spans="1:1" x14ac:dyDescent="0.25">
      <c r="A25561">
        <v>2</v>
      </c>
    </row>
    <row r="25562" spans="1:1" x14ac:dyDescent="0.25">
      <c r="A25562">
        <v>2</v>
      </c>
    </row>
    <row r="25563" spans="1:1" x14ac:dyDescent="0.25">
      <c r="A25563">
        <v>2</v>
      </c>
    </row>
    <row r="25564" spans="1:1" x14ac:dyDescent="0.25">
      <c r="A25564">
        <v>4</v>
      </c>
    </row>
    <row r="25565" spans="1:1" x14ac:dyDescent="0.25">
      <c r="A25565">
        <v>4</v>
      </c>
    </row>
    <row r="25566" spans="1:1" x14ac:dyDescent="0.25">
      <c r="A25566">
        <v>2</v>
      </c>
    </row>
    <row r="25567" spans="1:1" x14ac:dyDescent="0.25">
      <c r="A25567">
        <v>3</v>
      </c>
    </row>
    <row r="25568" spans="1:1" x14ac:dyDescent="0.25">
      <c r="A25568">
        <v>3</v>
      </c>
    </row>
    <row r="25569" spans="1:1" x14ac:dyDescent="0.25">
      <c r="A25569">
        <v>2</v>
      </c>
    </row>
    <row r="25570" spans="1:1" x14ac:dyDescent="0.25">
      <c r="A25570">
        <v>1</v>
      </c>
    </row>
    <row r="25571" spans="1:1" x14ac:dyDescent="0.25">
      <c r="A25571">
        <v>2</v>
      </c>
    </row>
    <row r="25572" spans="1:1" x14ac:dyDescent="0.25">
      <c r="A25572">
        <v>2</v>
      </c>
    </row>
    <row r="25573" spans="1:1" x14ac:dyDescent="0.25">
      <c r="A25573">
        <v>2</v>
      </c>
    </row>
    <row r="25574" spans="1:1" x14ac:dyDescent="0.25">
      <c r="A25574">
        <v>1</v>
      </c>
    </row>
    <row r="25575" spans="1:1" x14ac:dyDescent="0.25">
      <c r="A25575">
        <v>1</v>
      </c>
    </row>
    <row r="25576" spans="1:1" x14ac:dyDescent="0.25">
      <c r="A25576">
        <v>1</v>
      </c>
    </row>
    <row r="25577" spans="1:1" x14ac:dyDescent="0.25">
      <c r="A25577">
        <v>1</v>
      </c>
    </row>
    <row r="25578" spans="1:1" x14ac:dyDescent="0.25">
      <c r="A25578">
        <v>1</v>
      </c>
    </row>
    <row r="25579" spans="1:1" x14ac:dyDescent="0.25">
      <c r="A25579">
        <v>2</v>
      </c>
    </row>
    <row r="25580" spans="1:1" x14ac:dyDescent="0.25">
      <c r="A25580">
        <v>1</v>
      </c>
    </row>
    <row r="25581" spans="1:1" x14ac:dyDescent="0.25">
      <c r="A25581">
        <v>4</v>
      </c>
    </row>
    <row r="25582" spans="1:1" x14ac:dyDescent="0.25">
      <c r="A25582">
        <v>4</v>
      </c>
    </row>
    <row r="25583" spans="1:1" x14ac:dyDescent="0.25">
      <c r="A25583">
        <v>2</v>
      </c>
    </row>
    <row r="25584" spans="1:1" x14ac:dyDescent="0.25">
      <c r="A25584">
        <v>3</v>
      </c>
    </row>
    <row r="25585" spans="1:1" x14ac:dyDescent="0.25">
      <c r="A25585">
        <v>2</v>
      </c>
    </row>
    <row r="25586" spans="1:1" x14ac:dyDescent="0.25">
      <c r="A25586">
        <v>1</v>
      </c>
    </row>
    <row r="25587" spans="1:1" x14ac:dyDescent="0.25">
      <c r="A25587">
        <v>1</v>
      </c>
    </row>
    <row r="25588" spans="1:1" x14ac:dyDescent="0.25">
      <c r="A25588">
        <v>4</v>
      </c>
    </row>
    <row r="25589" spans="1:1" x14ac:dyDescent="0.25">
      <c r="A25589">
        <v>1</v>
      </c>
    </row>
    <row r="25590" spans="1:1" x14ac:dyDescent="0.25">
      <c r="A25590">
        <v>3</v>
      </c>
    </row>
    <row r="25591" spans="1:1" x14ac:dyDescent="0.25">
      <c r="A25591">
        <v>3</v>
      </c>
    </row>
    <row r="25592" spans="1:1" x14ac:dyDescent="0.25">
      <c r="A25592">
        <v>2</v>
      </c>
    </row>
    <row r="25593" spans="1:1" x14ac:dyDescent="0.25">
      <c r="A25593">
        <v>3</v>
      </c>
    </row>
    <row r="25594" spans="1:1" x14ac:dyDescent="0.25">
      <c r="A25594">
        <v>2</v>
      </c>
    </row>
    <row r="25595" spans="1:1" x14ac:dyDescent="0.25">
      <c r="A25595">
        <v>2</v>
      </c>
    </row>
    <row r="25596" spans="1:1" x14ac:dyDescent="0.25">
      <c r="A25596">
        <v>2</v>
      </c>
    </row>
    <row r="25597" spans="1:1" x14ac:dyDescent="0.25">
      <c r="A25597">
        <v>4</v>
      </c>
    </row>
    <row r="25598" spans="1:1" x14ac:dyDescent="0.25">
      <c r="A25598">
        <v>3</v>
      </c>
    </row>
    <row r="25599" spans="1:1" x14ac:dyDescent="0.25">
      <c r="A25599">
        <v>3</v>
      </c>
    </row>
    <row r="25600" spans="1:1" x14ac:dyDescent="0.25">
      <c r="A25600">
        <v>2</v>
      </c>
    </row>
    <row r="25601" spans="1:1" x14ac:dyDescent="0.25">
      <c r="A25601">
        <v>3</v>
      </c>
    </row>
    <row r="25602" spans="1:1" x14ac:dyDescent="0.25">
      <c r="A25602">
        <v>2</v>
      </c>
    </row>
    <row r="25603" spans="1:1" x14ac:dyDescent="0.25">
      <c r="A25603">
        <v>3</v>
      </c>
    </row>
    <row r="25604" spans="1:1" x14ac:dyDescent="0.25">
      <c r="A25604">
        <v>2</v>
      </c>
    </row>
    <row r="25605" spans="1:1" x14ac:dyDescent="0.25">
      <c r="A25605">
        <v>6</v>
      </c>
    </row>
    <row r="25606" spans="1:1" x14ac:dyDescent="0.25">
      <c r="A25606">
        <v>2</v>
      </c>
    </row>
    <row r="25607" spans="1:1" x14ac:dyDescent="0.25">
      <c r="A25607">
        <v>2</v>
      </c>
    </row>
    <row r="25608" spans="1:1" x14ac:dyDescent="0.25">
      <c r="A25608">
        <v>2</v>
      </c>
    </row>
    <row r="25609" spans="1:1" x14ac:dyDescent="0.25">
      <c r="A25609">
        <v>3</v>
      </c>
    </row>
    <row r="25610" spans="1:1" x14ac:dyDescent="0.25">
      <c r="A25610">
        <v>3</v>
      </c>
    </row>
    <row r="25611" spans="1:1" x14ac:dyDescent="0.25">
      <c r="A25611">
        <v>2</v>
      </c>
    </row>
    <row r="25612" spans="1:1" x14ac:dyDescent="0.25">
      <c r="A25612">
        <v>2</v>
      </c>
    </row>
    <row r="25613" spans="1:1" x14ac:dyDescent="0.25">
      <c r="A25613">
        <v>2</v>
      </c>
    </row>
    <row r="25614" spans="1:1" x14ac:dyDescent="0.25">
      <c r="A25614">
        <v>2</v>
      </c>
    </row>
    <row r="25615" spans="1:1" x14ac:dyDescent="0.25">
      <c r="A25615">
        <v>3</v>
      </c>
    </row>
    <row r="25616" spans="1:1" x14ac:dyDescent="0.25">
      <c r="A25616">
        <v>2</v>
      </c>
    </row>
    <row r="25617" spans="1:1" x14ac:dyDescent="0.25">
      <c r="A25617">
        <v>2</v>
      </c>
    </row>
    <row r="25618" spans="1:1" x14ac:dyDescent="0.25">
      <c r="A25618">
        <v>3</v>
      </c>
    </row>
    <row r="25619" spans="1:1" x14ac:dyDescent="0.25">
      <c r="A25619">
        <v>2</v>
      </c>
    </row>
    <row r="25620" spans="1:1" x14ac:dyDescent="0.25">
      <c r="A25620">
        <v>3</v>
      </c>
    </row>
    <row r="25621" spans="1:1" x14ac:dyDescent="0.25">
      <c r="A25621">
        <v>3</v>
      </c>
    </row>
    <row r="25622" spans="1:1" x14ac:dyDescent="0.25">
      <c r="A25622">
        <v>2</v>
      </c>
    </row>
    <row r="25623" spans="1:1" x14ac:dyDescent="0.25">
      <c r="A25623">
        <v>6</v>
      </c>
    </row>
    <row r="25624" spans="1:1" x14ac:dyDescent="0.25">
      <c r="A25624">
        <v>2</v>
      </c>
    </row>
    <row r="25625" spans="1:1" x14ac:dyDescent="0.25">
      <c r="A25625">
        <v>4</v>
      </c>
    </row>
    <row r="25626" spans="1:1" x14ac:dyDescent="0.25">
      <c r="A25626">
        <v>2</v>
      </c>
    </row>
    <row r="25627" spans="1:1" x14ac:dyDescent="0.25">
      <c r="A25627">
        <v>3</v>
      </c>
    </row>
    <row r="25628" spans="1:1" x14ac:dyDescent="0.25">
      <c r="A25628">
        <v>2</v>
      </c>
    </row>
    <row r="25629" spans="1:1" x14ac:dyDescent="0.25">
      <c r="A25629">
        <v>2</v>
      </c>
    </row>
    <row r="25630" spans="1:1" x14ac:dyDescent="0.25">
      <c r="A25630">
        <v>2</v>
      </c>
    </row>
    <row r="25631" spans="1:1" x14ac:dyDescent="0.25">
      <c r="A25631">
        <v>2</v>
      </c>
    </row>
    <row r="25632" spans="1:1" x14ac:dyDescent="0.25">
      <c r="A25632">
        <v>8</v>
      </c>
    </row>
    <row r="25633" spans="1:1" x14ac:dyDescent="0.25">
      <c r="A25633">
        <v>4</v>
      </c>
    </row>
    <row r="25634" spans="1:1" x14ac:dyDescent="0.25">
      <c r="A25634">
        <v>2</v>
      </c>
    </row>
    <row r="25635" spans="1:1" x14ac:dyDescent="0.25">
      <c r="A25635">
        <v>7</v>
      </c>
    </row>
    <row r="25636" spans="1:1" x14ac:dyDescent="0.25">
      <c r="A25636">
        <v>3</v>
      </c>
    </row>
    <row r="25637" spans="1:1" x14ac:dyDescent="0.25">
      <c r="A25637">
        <v>2</v>
      </c>
    </row>
    <row r="25638" spans="1:1" x14ac:dyDescent="0.25">
      <c r="A25638">
        <v>2</v>
      </c>
    </row>
    <row r="25639" spans="1:1" x14ac:dyDescent="0.25">
      <c r="A25639">
        <v>2</v>
      </c>
    </row>
    <row r="25640" spans="1:1" x14ac:dyDescent="0.25">
      <c r="A25640">
        <v>3</v>
      </c>
    </row>
    <row r="25641" spans="1:1" x14ac:dyDescent="0.25">
      <c r="A25641">
        <v>6</v>
      </c>
    </row>
    <row r="25642" spans="1:1" x14ac:dyDescent="0.25">
      <c r="A25642">
        <v>4</v>
      </c>
    </row>
    <row r="25643" spans="1:1" x14ac:dyDescent="0.25">
      <c r="A25643">
        <v>4</v>
      </c>
    </row>
    <row r="25644" spans="1:1" x14ac:dyDescent="0.25">
      <c r="A25644">
        <v>4</v>
      </c>
    </row>
    <row r="25645" spans="1:1" x14ac:dyDescent="0.25">
      <c r="A25645">
        <v>3</v>
      </c>
    </row>
    <row r="25646" spans="1:1" x14ac:dyDescent="0.25">
      <c r="A25646">
        <v>2</v>
      </c>
    </row>
    <row r="25647" spans="1:1" x14ac:dyDescent="0.25">
      <c r="A25647">
        <v>3</v>
      </c>
    </row>
    <row r="25648" spans="1:1" x14ac:dyDescent="0.25">
      <c r="A25648">
        <v>6</v>
      </c>
    </row>
    <row r="25649" spans="1:1" x14ac:dyDescent="0.25">
      <c r="A25649">
        <v>2</v>
      </c>
    </row>
    <row r="25650" spans="1:1" x14ac:dyDescent="0.25">
      <c r="A25650">
        <v>3</v>
      </c>
    </row>
    <row r="25651" spans="1:1" x14ac:dyDescent="0.25">
      <c r="A25651">
        <v>4</v>
      </c>
    </row>
    <row r="25652" spans="1:1" x14ac:dyDescent="0.25">
      <c r="A25652">
        <v>2</v>
      </c>
    </row>
    <row r="25653" spans="1:1" x14ac:dyDescent="0.25">
      <c r="A25653">
        <v>2</v>
      </c>
    </row>
    <row r="25654" spans="1:1" x14ac:dyDescent="0.25">
      <c r="A25654">
        <v>6</v>
      </c>
    </row>
    <row r="25655" spans="1:1" x14ac:dyDescent="0.25">
      <c r="A25655">
        <v>2</v>
      </c>
    </row>
    <row r="25656" spans="1:1" x14ac:dyDescent="0.25">
      <c r="A25656">
        <v>3</v>
      </c>
    </row>
    <row r="25657" spans="1:1" x14ac:dyDescent="0.25">
      <c r="A25657">
        <v>2</v>
      </c>
    </row>
    <row r="25658" spans="1:1" x14ac:dyDescent="0.25">
      <c r="A25658">
        <v>9</v>
      </c>
    </row>
    <row r="25659" spans="1:1" x14ac:dyDescent="0.25">
      <c r="A25659">
        <v>3</v>
      </c>
    </row>
    <row r="25660" spans="1:1" x14ac:dyDescent="0.25">
      <c r="A25660">
        <v>4</v>
      </c>
    </row>
    <row r="25661" spans="1:1" x14ac:dyDescent="0.25">
      <c r="A25661">
        <v>3</v>
      </c>
    </row>
    <row r="25662" spans="1:1" x14ac:dyDescent="0.25">
      <c r="A25662">
        <v>3</v>
      </c>
    </row>
    <row r="25663" spans="1:1" x14ac:dyDescent="0.25">
      <c r="A25663">
        <v>2</v>
      </c>
    </row>
    <row r="25664" spans="1:1" x14ac:dyDescent="0.25">
      <c r="A25664">
        <v>3</v>
      </c>
    </row>
    <row r="25665" spans="1:1" x14ac:dyDescent="0.25">
      <c r="A25665">
        <v>3</v>
      </c>
    </row>
    <row r="25666" spans="1:1" x14ac:dyDescent="0.25">
      <c r="A25666">
        <v>2</v>
      </c>
    </row>
    <row r="25667" spans="1:1" x14ac:dyDescent="0.25">
      <c r="A25667">
        <v>2</v>
      </c>
    </row>
    <row r="25668" spans="1:1" x14ac:dyDescent="0.25">
      <c r="A25668">
        <v>5</v>
      </c>
    </row>
    <row r="25669" spans="1:1" x14ac:dyDescent="0.25">
      <c r="A25669">
        <v>2</v>
      </c>
    </row>
    <row r="25670" spans="1:1" x14ac:dyDescent="0.25">
      <c r="A25670">
        <v>2</v>
      </c>
    </row>
    <row r="25671" spans="1:1" x14ac:dyDescent="0.25">
      <c r="A25671">
        <v>5</v>
      </c>
    </row>
    <row r="25672" spans="1:1" x14ac:dyDescent="0.25">
      <c r="A25672">
        <v>2</v>
      </c>
    </row>
    <row r="25673" spans="1:1" x14ac:dyDescent="0.25">
      <c r="A25673">
        <v>2</v>
      </c>
    </row>
    <row r="25674" spans="1:1" x14ac:dyDescent="0.25">
      <c r="A25674">
        <v>4</v>
      </c>
    </row>
    <row r="25675" spans="1:1" x14ac:dyDescent="0.25">
      <c r="A25675">
        <v>2</v>
      </c>
    </row>
    <row r="25676" spans="1:1" x14ac:dyDescent="0.25">
      <c r="A25676">
        <v>5</v>
      </c>
    </row>
    <row r="25677" spans="1:1" x14ac:dyDescent="0.25">
      <c r="A25677">
        <v>4</v>
      </c>
    </row>
    <row r="25678" spans="1:1" x14ac:dyDescent="0.25">
      <c r="A25678">
        <v>4</v>
      </c>
    </row>
    <row r="25679" spans="1:1" x14ac:dyDescent="0.25">
      <c r="A25679">
        <v>3</v>
      </c>
    </row>
    <row r="25680" spans="1:1" x14ac:dyDescent="0.25">
      <c r="A25680">
        <v>2</v>
      </c>
    </row>
    <row r="25681" spans="1:1" x14ac:dyDescent="0.25">
      <c r="A25681">
        <v>6</v>
      </c>
    </row>
    <row r="25682" spans="1:1" x14ac:dyDescent="0.25">
      <c r="A25682">
        <v>7</v>
      </c>
    </row>
    <row r="25683" spans="1:1" x14ac:dyDescent="0.25">
      <c r="A25683">
        <v>6</v>
      </c>
    </row>
    <row r="25684" spans="1:1" x14ac:dyDescent="0.25">
      <c r="A25684">
        <v>2</v>
      </c>
    </row>
    <row r="25685" spans="1:1" x14ac:dyDescent="0.25">
      <c r="A25685">
        <v>3</v>
      </c>
    </row>
    <row r="25686" spans="1:1" x14ac:dyDescent="0.25">
      <c r="A25686">
        <v>3</v>
      </c>
    </row>
    <row r="25687" spans="1:1" x14ac:dyDescent="0.25">
      <c r="A25687">
        <v>2</v>
      </c>
    </row>
    <row r="25688" spans="1:1" x14ac:dyDescent="0.25">
      <c r="A25688">
        <v>5</v>
      </c>
    </row>
    <row r="25689" spans="1:1" x14ac:dyDescent="0.25">
      <c r="A25689">
        <v>4</v>
      </c>
    </row>
    <row r="25690" spans="1:1" x14ac:dyDescent="0.25">
      <c r="A25690">
        <v>3</v>
      </c>
    </row>
    <row r="25691" spans="1:1" x14ac:dyDescent="0.25">
      <c r="A25691">
        <v>2</v>
      </c>
    </row>
    <row r="25692" spans="1:1" x14ac:dyDescent="0.25">
      <c r="A25692">
        <v>4</v>
      </c>
    </row>
    <row r="25693" spans="1:1" x14ac:dyDescent="0.25">
      <c r="A25693">
        <v>3</v>
      </c>
    </row>
    <row r="25694" spans="1:1" x14ac:dyDescent="0.25">
      <c r="A25694">
        <v>3</v>
      </c>
    </row>
    <row r="25695" spans="1:1" x14ac:dyDescent="0.25">
      <c r="A25695">
        <v>5</v>
      </c>
    </row>
    <row r="25696" spans="1:1" x14ac:dyDescent="0.25">
      <c r="A25696">
        <v>4</v>
      </c>
    </row>
    <row r="25697" spans="1:1" x14ac:dyDescent="0.25">
      <c r="A25697">
        <v>2</v>
      </c>
    </row>
    <row r="25698" spans="1:1" x14ac:dyDescent="0.25">
      <c r="A25698">
        <v>3</v>
      </c>
    </row>
    <row r="25699" spans="1:1" x14ac:dyDescent="0.25">
      <c r="A25699">
        <v>4</v>
      </c>
    </row>
    <row r="25700" spans="1:1" x14ac:dyDescent="0.25">
      <c r="A25700">
        <v>3</v>
      </c>
    </row>
    <row r="25701" spans="1:1" x14ac:dyDescent="0.25">
      <c r="A25701">
        <v>3</v>
      </c>
    </row>
    <row r="25702" spans="1:1" x14ac:dyDescent="0.25">
      <c r="A25702">
        <v>3</v>
      </c>
    </row>
    <row r="25703" spans="1:1" x14ac:dyDescent="0.25">
      <c r="A25703">
        <v>2</v>
      </c>
    </row>
    <row r="25704" spans="1:1" x14ac:dyDescent="0.25">
      <c r="A25704">
        <v>2</v>
      </c>
    </row>
    <row r="25705" spans="1:1" x14ac:dyDescent="0.25">
      <c r="A25705">
        <v>3</v>
      </c>
    </row>
    <row r="25706" spans="1:1" x14ac:dyDescent="0.25">
      <c r="A25706">
        <v>6</v>
      </c>
    </row>
    <row r="25707" spans="1:1" x14ac:dyDescent="0.25">
      <c r="A25707">
        <v>4</v>
      </c>
    </row>
    <row r="25708" spans="1:1" x14ac:dyDescent="0.25">
      <c r="A25708">
        <v>3</v>
      </c>
    </row>
    <row r="25709" spans="1:1" x14ac:dyDescent="0.25">
      <c r="A25709">
        <v>2</v>
      </c>
    </row>
    <row r="25710" spans="1:1" x14ac:dyDescent="0.25">
      <c r="A25710">
        <v>5</v>
      </c>
    </row>
    <row r="25711" spans="1:1" x14ac:dyDescent="0.25">
      <c r="A25711">
        <v>4</v>
      </c>
    </row>
    <row r="25712" spans="1:1" x14ac:dyDescent="0.25">
      <c r="A25712">
        <v>4</v>
      </c>
    </row>
    <row r="25713" spans="1:1" x14ac:dyDescent="0.25">
      <c r="A25713">
        <v>5</v>
      </c>
    </row>
    <row r="25714" spans="1:1" x14ac:dyDescent="0.25">
      <c r="A25714">
        <v>3</v>
      </c>
    </row>
    <row r="25715" spans="1:1" x14ac:dyDescent="0.25">
      <c r="A25715">
        <v>6</v>
      </c>
    </row>
    <row r="25716" spans="1:1" x14ac:dyDescent="0.25">
      <c r="A25716">
        <v>7</v>
      </c>
    </row>
    <row r="25717" spans="1:1" x14ac:dyDescent="0.25">
      <c r="A25717">
        <v>6</v>
      </c>
    </row>
    <row r="25718" spans="1:1" x14ac:dyDescent="0.25">
      <c r="A25718">
        <v>2</v>
      </c>
    </row>
    <row r="25719" spans="1:1" x14ac:dyDescent="0.25">
      <c r="A25719">
        <v>3</v>
      </c>
    </row>
    <row r="25720" spans="1:1" x14ac:dyDescent="0.25">
      <c r="A25720">
        <v>9</v>
      </c>
    </row>
    <row r="25721" spans="1:1" x14ac:dyDescent="0.25">
      <c r="A25721">
        <v>2</v>
      </c>
    </row>
    <row r="25722" spans="1:1" x14ac:dyDescent="0.25">
      <c r="A25722">
        <v>6</v>
      </c>
    </row>
    <row r="25723" spans="1:1" x14ac:dyDescent="0.25">
      <c r="A25723">
        <v>2</v>
      </c>
    </row>
    <row r="25724" spans="1:1" x14ac:dyDescent="0.25">
      <c r="A25724">
        <v>2</v>
      </c>
    </row>
    <row r="25725" spans="1:1" x14ac:dyDescent="0.25">
      <c r="A25725">
        <v>11</v>
      </c>
    </row>
    <row r="25726" spans="1:1" x14ac:dyDescent="0.25">
      <c r="A25726">
        <v>4</v>
      </c>
    </row>
    <row r="25727" spans="1:1" x14ac:dyDescent="0.25">
      <c r="A25727">
        <v>9</v>
      </c>
    </row>
    <row r="25728" spans="1:1" x14ac:dyDescent="0.25">
      <c r="A25728">
        <v>1</v>
      </c>
    </row>
    <row r="25729" spans="1:1" x14ac:dyDescent="0.25">
      <c r="A25729">
        <v>4</v>
      </c>
    </row>
    <row r="25730" spans="1:1" x14ac:dyDescent="0.25">
      <c r="A25730">
        <v>2</v>
      </c>
    </row>
    <row r="25731" spans="1:1" x14ac:dyDescent="0.25">
      <c r="A25731">
        <v>1</v>
      </c>
    </row>
    <row r="25732" spans="1:1" x14ac:dyDescent="0.25">
      <c r="A25732">
        <v>1</v>
      </c>
    </row>
    <row r="25733" spans="1:1" x14ac:dyDescent="0.25">
      <c r="A25733">
        <v>1</v>
      </c>
    </row>
    <row r="25734" spans="1:1" x14ac:dyDescent="0.25">
      <c r="A25734">
        <v>1</v>
      </c>
    </row>
    <row r="25735" spans="1:1" x14ac:dyDescent="0.25">
      <c r="A25735">
        <v>1</v>
      </c>
    </row>
    <row r="25736" spans="1:1" x14ac:dyDescent="0.25">
      <c r="A25736">
        <v>1</v>
      </c>
    </row>
    <row r="25737" spans="1:1" x14ac:dyDescent="0.25">
      <c r="A25737">
        <v>1</v>
      </c>
    </row>
    <row r="25738" spans="1:1" x14ac:dyDescent="0.25">
      <c r="A25738">
        <v>5</v>
      </c>
    </row>
    <row r="25739" spans="1:1" x14ac:dyDescent="0.25">
      <c r="A25739">
        <v>1</v>
      </c>
    </row>
    <row r="25740" spans="1:1" x14ac:dyDescent="0.25">
      <c r="A25740">
        <v>1</v>
      </c>
    </row>
    <row r="25741" spans="1:1" x14ac:dyDescent="0.25">
      <c r="A25741">
        <v>2</v>
      </c>
    </row>
    <row r="25742" spans="1:1" x14ac:dyDescent="0.25">
      <c r="A25742">
        <v>1</v>
      </c>
    </row>
    <row r="25743" spans="1:1" x14ac:dyDescent="0.25">
      <c r="A25743">
        <v>2</v>
      </c>
    </row>
    <row r="25744" spans="1:1" x14ac:dyDescent="0.25">
      <c r="A25744">
        <v>2</v>
      </c>
    </row>
    <row r="25745" spans="1:1" x14ac:dyDescent="0.25">
      <c r="A25745">
        <v>2</v>
      </c>
    </row>
    <row r="25746" spans="1:1" x14ac:dyDescent="0.25">
      <c r="A25746">
        <v>1</v>
      </c>
    </row>
    <row r="25747" spans="1:1" x14ac:dyDescent="0.25">
      <c r="A25747">
        <v>1</v>
      </c>
    </row>
    <row r="25748" spans="1:1" x14ac:dyDescent="0.25">
      <c r="A25748">
        <v>2</v>
      </c>
    </row>
    <row r="25749" spans="1:1" x14ac:dyDescent="0.25">
      <c r="A25749">
        <v>1</v>
      </c>
    </row>
    <row r="25750" spans="1:1" x14ac:dyDescent="0.25">
      <c r="A25750">
        <v>1</v>
      </c>
    </row>
    <row r="25751" spans="1:1" x14ac:dyDescent="0.25">
      <c r="A25751">
        <v>1</v>
      </c>
    </row>
    <row r="25752" spans="1:1" x14ac:dyDescent="0.25">
      <c r="A25752">
        <v>1</v>
      </c>
    </row>
    <row r="25753" spans="1:1" x14ac:dyDescent="0.25">
      <c r="A25753">
        <v>1</v>
      </c>
    </row>
    <row r="25754" spans="1:1" x14ac:dyDescent="0.25">
      <c r="A25754">
        <v>1</v>
      </c>
    </row>
    <row r="25755" spans="1:1" x14ac:dyDescent="0.25">
      <c r="A25755">
        <v>1</v>
      </c>
    </row>
    <row r="25756" spans="1:1" x14ac:dyDescent="0.25">
      <c r="A25756">
        <v>1</v>
      </c>
    </row>
    <row r="25757" spans="1:1" x14ac:dyDescent="0.25">
      <c r="A25757">
        <v>1</v>
      </c>
    </row>
    <row r="25758" spans="1:1" x14ac:dyDescent="0.25">
      <c r="A25758">
        <v>1</v>
      </c>
    </row>
    <row r="25759" spans="1:1" x14ac:dyDescent="0.25">
      <c r="A25759">
        <v>1</v>
      </c>
    </row>
    <row r="25760" spans="1:1" x14ac:dyDescent="0.25">
      <c r="A25760">
        <v>1</v>
      </c>
    </row>
    <row r="25761" spans="1:1" x14ac:dyDescent="0.25">
      <c r="A25761">
        <v>4</v>
      </c>
    </row>
    <row r="25762" spans="1:1" x14ac:dyDescent="0.25">
      <c r="A25762">
        <v>1</v>
      </c>
    </row>
    <row r="25763" spans="1:1" x14ac:dyDescent="0.25">
      <c r="A25763">
        <v>1</v>
      </c>
    </row>
    <row r="25764" spans="1:1" x14ac:dyDescent="0.25">
      <c r="A25764">
        <v>1</v>
      </c>
    </row>
    <row r="25765" spans="1:1" x14ac:dyDescent="0.25">
      <c r="A25765">
        <v>1</v>
      </c>
    </row>
    <row r="25766" spans="1:1" x14ac:dyDescent="0.25">
      <c r="A25766">
        <v>4</v>
      </c>
    </row>
    <row r="25767" spans="1:1" x14ac:dyDescent="0.25">
      <c r="A25767">
        <v>1</v>
      </c>
    </row>
    <row r="25768" spans="1:1" x14ac:dyDescent="0.25">
      <c r="A25768">
        <v>4</v>
      </c>
    </row>
    <row r="25769" spans="1:1" x14ac:dyDescent="0.25">
      <c r="A25769">
        <v>1</v>
      </c>
    </row>
    <row r="25770" spans="1:1" x14ac:dyDescent="0.25">
      <c r="A25770">
        <v>2</v>
      </c>
    </row>
    <row r="25771" spans="1:1" x14ac:dyDescent="0.25">
      <c r="A25771">
        <v>1</v>
      </c>
    </row>
    <row r="25772" spans="1:1" x14ac:dyDescent="0.25">
      <c r="A25772">
        <v>1</v>
      </c>
    </row>
    <row r="25773" spans="1:1" x14ac:dyDescent="0.25">
      <c r="A25773">
        <v>1</v>
      </c>
    </row>
    <row r="25774" spans="1:1" x14ac:dyDescent="0.25">
      <c r="A25774">
        <v>3</v>
      </c>
    </row>
    <row r="25775" spans="1:1" x14ac:dyDescent="0.25">
      <c r="A25775">
        <v>1</v>
      </c>
    </row>
    <row r="25776" spans="1:1" x14ac:dyDescent="0.25">
      <c r="A25776">
        <v>2</v>
      </c>
    </row>
    <row r="25777" spans="1:1" x14ac:dyDescent="0.25">
      <c r="A25777">
        <v>7</v>
      </c>
    </row>
    <row r="25778" spans="1:1" x14ac:dyDescent="0.25">
      <c r="A25778">
        <v>2</v>
      </c>
    </row>
    <row r="25779" spans="1:1" x14ac:dyDescent="0.25">
      <c r="A25779">
        <v>1</v>
      </c>
    </row>
    <row r="25780" spans="1:1" x14ac:dyDescent="0.25">
      <c r="A25780">
        <v>3</v>
      </c>
    </row>
    <row r="25781" spans="1:1" x14ac:dyDescent="0.25">
      <c r="A25781">
        <v>2</v>
      </c>
    </row>
    <row r="25782" spans="1:1" x14ac:dyDescent="0.25">
      <c r="A25782">
        <v>6</v>
      </c>
    </row>
    <row r="25783" spans="1:1" x14ac:dyDescent="0.25">
      <c r="A25783">
        <v>2</v>
      </c>
    </row>
    <row r="25784" spans="1:1" x14ac:dyDescent="0.25">
      <c r="A25784">
        <v>1</v>
      </c>
    </row>
    <row r="25785" spans="1:1" x14ac:dyDescent="0.25">
      <c r="A25785">
        <v>1</v>
      </c>
    </row>
    <row r="25786" spans="1:1" x14ac:dyDescent="0.25">
      <c r="A25786">
        <v>1</v>
      </c>
    </row>
    <row r="25787" spans="1:1" x14ac:dyDescent="0.25">
      <c r="A25787">
        <v>4</v>
      </c>
    </row>
    <row r="25788" spans="1:1" x14ac:dyDescent="0.25">
      <c r="A25788">
        <v>1</v>
      </c>
    </row>
    <row r="25789" spans="1:1" x14ac:dyDescent="0.25">
      <c r="A25789">
        <v>3</v>
      </c>
    </row>
    <row r="25790" spans="1:1" x14ac:dyDescent="0.25">
      <c r="A25790">
        <v>1</v>
      </c>
    </row>
    <row r="25791" spans="1:1" x14ac:dyDescent="0.25">
      <c r="A25791">
        <v>6</v>
      </c>
    </row>
    <row r="25792" spans="1:1" x14ac:dyDescent="0.25">
      <c r="A25792">
        <v>1</v>
      </c>
    </row>
    <row r="25793" spans="1:1" x14ac:dyDescent="0.25">
      <c r="A25793">
        <v>1</v>
      </c>
    </row>
    <row r="25794" spans="1:1" x14ac:dyDescent="0.25">
      <c r="A25794">
        <v>3</v>
      </c>
    </row>
    <row r="25795" spans="1:1" x14ac:dyDescent="0.25">
      <c r="A25795">
        <v>4</v>
      </c>
    </row>
    <row r="25796" spans="1:1" x14ac:dyDescent="0.25">
      <c r="A25796">
        <v>2</v>
      </c>
    </row>
    <row r="25797" spans="1:1" x14ac:dyDescent="0.25">
      <c r="A25797">
        <v>3</v>
      </c>
    </row>
    <row r="25798" spans="1:1" x14ac:dyDescent="0.25">
      <c r="A25798">
        <v>2</v>
      </c>
    </row>
    <row r="25799" spans="1:1" x14ac:dyDescent="0.25">
      <c r="A25799">
        <v>4</v>
      </c>
    </row>
    <row r="25800" spans="1:1" x14ac:dyDescent="0.25">
      <c r="A25800">
        <v>7</v>
      </c>
    </row>
    <row r="25801" spans="1:1" x14ac:dyDescent="0.25">
      <c r="A25801">
        <v>1</v>
      </c>
    </row>
    <row r="25802" spans="1:1" x14ac:dyDescent="0.25">
      <c r="A25802">
        <v>1</v>
      </c>
    </row>
    <row r="25803" spans="1:1" x14ac:dyDescent="0.25">
      <c r="A25803">
        <v>1</v>
      </c>
    </row>
    <row r="25804" spans="1:1" x14ac:dyDescent="0.25">
      <c r="A25804">
        <v>1</v>
      </c>
    </row>
    <row r="25805" spans="1:1" x14ac:dyDescent="0.25">
      <c r="A25805">
        <v>1</v>
      </c>
    </row>
    <row r="25806" spans="1:1" x14ac:dyDescent="0.25">
      <c r="A25806">
        <v>1</v>
      </c>
    </row>
    <row r="25807" spans="1:1" x14ac:dyDescent="0.25">
      <c r="A25807">
        <v>3</v>
      </c>
    </row>
    <row r="25808" spans="1:1" x14ac:dyDescent="0.25">
      <c r="A25808">
        <v>2</v>
      </c>
    </row>
    <row r="25809" spans="1:1" x14ac:dyDescent="0.25">
      <c r="A25809">
        <v>1</v>
      </c>
    </row>
    <row r="25810" spans="1:1" x14ac:dyDescent="0.25">
      <c r="A25810">
        <v>1</v>
      </c>
    </row>
    <row r="25811" spans="1:1" x14ac:dyDescent="0.25">
      <c r="A25811">
        <v>1</v>
      </c>
    </row>
    <row r="25812" spans="1:1" x14ac:dyDescent="0.25">
      <c r="A25812">
        <v>1</v>
      </c>
    </row>
    <row r="25813" spans="1:1" x14ac:dyDescent="0.25">
      <c r="A25813">
        <v>1</v>
      </c>
    </row>
    <row r="25814" spans="1:1" x14ac:dyDescent="0.25">
      <c r="A25814">
        <v>6</v>
      </c>
    </row>
    <row r="25815" spans="1:1" x14ac:dyDescent="0.25">
      <c r="A25815">
        <v>1</v>
      </c>
    </row>
    <row r="25816" spans="1:1" x14ac:dyDescent="0.25">
      <c r="A25816">
        <v>1</v>
      </c>
    </row>
    <row r="25817" spans="1:1" x14ac:dyDescent="0.25">
      <c r="A25817">
        <v>1</v>
      </c>
    </row>
    <row r="25818" spans="1:1" x14ac:dyDescent="0.25">
      <c r="A25818">
        <v>1</v>
      </c>
    </row>
    <row r="25819" spans="1:1" x14ac:dyDescent="0.25">
      <c r="A25819">
        <v>1</v>
      </c>
    </row>
    <row r="25820" spans="1:1" x14ac:dyDescent="0.25">
      <c r="A25820">
        <v>1</v>
      </c>
    </row>
    <row r="25821" spans="1:1" x14ac:dyDescent="0.25">
      <c r="A25821">
        <v>1</v>
      </c>
    </row>
    <row r="25822" spans="1:1" x14ac:dyDescent="0.25">
      <c r="A25822">
        <v>1</v>
      </c>
    </row>
    <row r="25823" spans="1:1" x14ac:dyDescent="0.25">
      <c r="A25823">
        <v>1</v>
      </c>
    </row>
    <row r="25824" spans="1:1" x14ac:dyDescent="0.25">
      <c r="A25824">
        <v>1</v>
      </c>
    </row>
    <row r="25825" spans="1:1" x14ac:dyDescent="0.25">
      <c r="A25825">
        <v>1</v>
      </c>
    </row>
    <row r="25826" spans="1:1" x14ac:dyDescent="0.25">
      <c r="A25826">
        <v>1</v>
      </c>
    </row>
    <row r="25827" spans="1:1" x14ac:dyDescent="0.25">
      <c r="A25827">
        <v>1</v>
      </c>
    </row>
    <row r="25828" spans="1:1" x14ac:dyDescent="0.25">
      <c r="A25828">
        <v>1</v>
      </c>
    </row>
    <row r="25829" spans="1:1" x14ac:dyDescent="0.25">
      <c r="A25829">
        <v>1</v>
      </c>
    </row>
    <row r="25830" spans="1:1" x14ac:dyDescent="0.25">
      <c r="A25830">
        <v>1</v>
      </c>
    </row>
    <row r="25831" spans="1:1" x14ac:dyDescent="0.25">
      <c r="A25831">
        <v>1</v>
      </c>
    </row>
    <row r="25832" spans="1:1" x14ac:dyDescent="0.25">
      <c r="A25832">
        <v>1</v>
      </c>
    </row>
    <row r="25833" spans="1:1" x14ac:dyDescent="0.25">
      <c r="A25833">
        <v>2</v>
      </c>
    </row>
    <row r="25834" spans="1:1" x14ac:dyDescent="0.25">
      <c r="A25834">
        <v>1</v>
      </c>
    </row>
    <row r="25835" spans="1:1" x14ac:dyDescent="0.25">
      <c r="A25835">
        <v>1</v>
      </c>
    </row>
    <row r="25836" spans="1:1" x14ac:dyDescent="0.25">
      <c r="A25836">
        <v>1</v>
      </c>
    </row>
    <row r="25837" spans="1:1" x14ac:dyDescent="0.25">
      <c r="A25837">
        <v>1</v>
      </c>
    </row>
    <row r="25838" spans="1:1" x14ac:dyDescent="0.25">
      <c r="A25838">
        <v>1</v>
      </c>
    </row>
    <row r="25839" spans="1:1" x14ac:dyDescent="0.25">
      <c r="A25839">
        <v>1</v>
      </c>
    </row>
    <row r="25840" spans="1:1" x14ac:dyDescent="0.25">
      <c r="A25840">
        <v>1</v>
      </c>
    </row>
    <row r="25841" spans="1:1" x14ac:dyDescent="0.25">
      <c r="A25841">
        <v>1</v>
      </c>
    </row>
    <row r="25842" spans="1:1" x14ac:dyDescent="0.25">
      <c r="A25842">
        <v>1</v>
      </c>
    </row>
    <row r="25843" spans="1:1" x14ac:dyDescent="0.25">
      <c r="A25843">
        <v>1</v>
      </c>
    </row>
    <row r="25844" spans="1:1" x14ac:dyDescent="0.25">
      <c r="A25844">
        <v>1</v>
      </c>
    </row>
    <row r="25845" spans="1:1" x14ac:dyDescent="0.25">
      <c r="A25845">
        <v>1</v>
      </c>
    </row>
    <row r="25846" spans="1:1" x14ac:dyDescent="0.25">
      <c r="A25846">
        <v>1</v>
      </c>
    </row>
    <row r="25847" spans="1:1" x14ac:dyDescent="0.25">
      <c r="A25847">
        <v>1</v>
      </c>
    </row>
    <row r="25848" spans="1:1" x14ac:dyDescent="0.25">
      <c r="A25848">
        <v>4</v>
      </c>
    </row>
    <row r="25849" spans="1:1" x14ac:dyDescent="0.25">
      <c r="A25849">
        <v>9</v>
      </c>
    </row>
    <row r="25850" spans="1:1" x14ac:dyDescent="0.25">
      <c r="A25850">
        <v>4</v>
      </c>
    </row>
    <row r="25851" spans="1:1" x14ac:dyDescent="0.25">
      <c r="A25851">
        <v>1</v>
      </c>
    </row>
    <row r="25852" spans="1:1" x14ac:dyDescent="0.25">
      <c r="A25852">
        <v>1</v>
      </c>
    </row>
    <row r="25853" spans="1:1" x14ac:dyDescent="0.25">
      <c r="A25853">
        <v>1</v>
      </c>
    </row>
    <row r="25854" spans="1:1" x14ac:dyDescent="0.25">
      <c r="A25854">
        <v>1</v>
      </c>
    </row>
    <row r="25855" spans="1:1" x14ac:dyDescent="0.25">
      <c r="A25855">
        <v>1</v>
      </c>
    </row>
    <row r="25856" spans="1:1" x14ac:dyDescent="0.25">
      <c r="A25856">
        <v>1</v>
      </c>
    </row>
    <row r="25857" spans="1:1" x14ac:dyDescent="0.25">
      <c r="A25857">
        <v>2</v>
      </c>
    </row>
    <row r="25858" spans="1:1" x14ac:dyDescent="0.25">
      <c r="A25858">
        <v>1</v>
      </c>
    </row>
    <row r="25859" spans="1:1" x14ac:dyDescent="0.25">
      <c r="A25859">
        <v>1</v>
      </c>
    </row>
    <row r="25860" spans="1:1" x14ac:dyDescent="0.25">
      <c r="A25860">
        <v>10</v>
      </c>
    </row>
    <row r="25861" spans="1:1" x14ac:dyDescent="0.25">
      <c r="A25861">
        <v>1</v>
      </c>
    </row>
    <row r="25862" spans="1:1" x14ac:dyDescent="0.25">
      <c r="A25862">
        <v>1</v>
      </c>
    </row>
    <row r="25863" spans="1:1" x14ac:dyDescent="0.25">
      <c r="A25863">
        <v>1</v>
      </c>
    </row>
    <row r="25864" spans="1:1" x14ac:dyDescent="0.25">
      <c r="A25864">
        <v>1</v>
      </c>
    </row>
    <row r="25865" spans="1:1" x14ac:dyDescent="0.25">
      <c r="A25865">
        <v>3</v>
      </c>
    </row>
    <row r="25866" spans="1:1" x14ac:dyDescent="0.25">
      <c r="A25866">
        <v>3</v>
      </c>
    </row>
    <row r="25867" spans="1:1" x14ac:dyDescent="0.25">
      <c r="A25867">
        <v>2</v>
      </c>
    </row>
    <row r="25868" spans="1:1" x14ac:dyDescent="0.25">
      <c r="A25868">
        <v>1</v>
      </c>
    </row>
    <row r="25869" spans="1:1" x14ac:dyDescent="0.25">
      <c r="A25869">
        <v>7</v>
      </c>
    </row>
    <row r="25870" spans="1:1" x14ac:dyDescent="0.25">
      <c r="A25870">
        <v>1</v>
      </c>
    </row>
    <row r="25871" spans="1:1" x14ac:dyDescent="0.25">
      <c r="A25871">
        <v>3</v>
      </c>
    </row>
    <row r="25872" spans="1:1" x14ac:dyDescent="0.25">
      <c r="A25872">
        <v>1</v>
      </c>
    </row>
    <row r="25873" spans="1:1" x14ac:dyDescent="0.25">
      <c r="A25873">
        <v>1</v>
      </c>
    </row>
    <row r="25874" spans="1:1" x14ac:dyDescent="0.25">
      <c r="A25874">
        <v>1</v>
      </c>
    </row>
    <row r="25875" spans="1:1" x14ac:dyDescent="0.25">
      <c r="A25875">
        <v>1</v>
      </c>
    </row>
    <row r="25876" spans="1:1" x14ac:dyDescent="0.25">
      <c r="A25876">
        <v>2</v>
      </c>
    </row>
    <row r="25877" spans="1:1" x14ac:dyDescent="0.25">
      <c r="A25877">
        <v>1</v>
      </c>
    </row>
    <row r="25878" spans="1:1" x14ac:dyDescent="0.25">
      <c r="A25878">
        <v>6</v>
      </c>
    </row>
    <row r="25879" spans="1:1" x14ac:dyDescent="0.25">
      <c r="A25879">
        <v>2</v>
      </c>
    </row>
    <row r="25880" spans="1:1" x14ac:dyDescent="0.25">
      <c r="A25880">
        <v>1</v>
      </c>
    </row>
    <row r="25881" spans="1:1" x14ac:dyDescent="0.25">
      <c r="A25881">
        <v>1</v>
      </c>
    </row>
    <row r="25882" spans="1:1" x14ac:dyDescent="0.25">
      <c r="A25882">
        <v>7</v>
      </c>
    </row>
    <row r="25883" spans="1:1" x14ac:dyDescent="0.25">
      <c r="A25883">
        <v>1</v>
      </c>
    </row>
    <row r="25884" spans="1:1" x14ac:dyDescent="0.25">
      <c r="A25884">
        <v>1</v>
      </c>
    </row>
    <row r="25885" spans="1:1" x14ac:dyDescent="0.25">
      <c r="A25885">
        <v>1</v>
      </c>
    </row>
    <row r="25886" spans="1:1" x14ac:dyDescent="0.25">
      <c r="A25886">
        <v>2</v>
      </c>
    </row>
    <row r="25887" spans="1:1" x14ac:dyDescent="0.25">
      <c r="A25887">
        <v>1</v>
      </c>
    </row>
    <row r="25888" spans="1:1" x14ac:dyDescent="0.25">
      <c r="A25888">
        <v>1</v>
      </c>
    </row>
    <row r="25889" spans="1:1" x14ac:dyDescent="0.25">
      <c r="A25889">
        <v>1</v>
      </c>
    </row>
    <row r="25890" spans="1:1" x14ac:dyDescent="0.25">
      <c r="A25890">
        <v>1</v>
      </c>
    </row>
    <row r="25891" spans="1:1" x14ac:dyDescent="0.25">
      <c r="A25891">
        <v>1</v>
      </c>
    </row>
    <row r="25892" spans="1:1" x14ac:dyDescent="0.25">
      <c r="A25892">
        <v>1</v>
      </c>
    </row>
    <row r="25893" spans="1:1" x14ac:dyDescent="0.25">
      <c r="A25893">
        <v>3</v>
      </c>
    </row>
    <row r="25894" spans="1:1" x14ac:dyDescent="0.25">
      <c r="A25894">
        <v>4</v>
      </c>
    </row>
    <row r="25895" spans="1:1" x14ac:dyDescent="0.25">
      <c r="A25895">
        <v>4</v>
      </c>
    </row>
    <row r="25896" spans="1:1" x14ac:dyDescent="0.25">
      <c r="A25896">
        <v>1</v>
      </c>
    </row>
    <row r="25897" spans="1:1" x14ac:dyDescent="0.25">
      <c r="A25897">
        <v>1</v>
      </c>
    </row>
    <row r="25898" spans="1:1" x14ac:dyDescent="0.25">
      <c r="A25898">
        <v>1</v>
      </c>
    </row>
    <row r="25899" spans="1:1" x14ac:dyDescent="0.25">
      <c r="A25899">
        <v>1</v>
      </c>
    </row>
    <row r="25900" spans="1:1" x14ac:dyDescent="0.25">
      <c r="A25900">
        <v>1</v>
      </c>
    </row>
    <row r="25901" spans="1:1" x14ac:dyDescent="0.25">
      <c r="A25901">
        <v>5</v>
      </c>
    </row>
    <row r="25902" spans="1:1" x14ac:dyDescent="0.25">
      <c r="A25902">
        <v>2</v>
      </c>
    </row>
    <row r="25903" spans="1:1" x14ac:dyDescent="0.25">
      <c r="A25903">
        <v>1</v>
      </c>
    </row>
    <row r="25904" spans="1:1" x14ac:dyDescent="0.25">
      <c r="A25904">
        <v>3</v>
      </c>
    </row>
    <row r="25905" spans="1:1" x14ac:dyDescent="0.25">
      <c r="A25905">
        <v>1</v>
      </c>
    </row>
    <row r="25906" spans="1:1" x14ac:dyDescent="0.25">
      <c r="A25906">
        <v>1</v>
      </c>
    </row>
    <row r="25907" spans="1:1" x14ac:dyDescent="0.25">
      <c r="A25907">
        <v>1</v>
      </c>
    </row>
    <row r="25908" spans="1:1" x14ac:dyDescent="0.25">
      <c r="A25908">
        <v>1</v>
      </c>
    </row>
    <row r="25909" spans="1:1" x14ac:dyDescent="0.25">
      <c r="A25909">
        <v>3</v>
      </c>
    </row>
    <row r="25910" spans="1:1" x14ac:dyDescent="0.25">
      <c r="A25910">
        <v>1</v>
      </c>
    </row>
    <row r="25911" spans="1:1" x14ac:dyDescent="0.25">
      <c r="A25911">
        <v>1</v>
      </c>
    </row>
    <row r="25912" spans="1:1" x14ac:dyDescent="0.25">
      <c r="A25912">
        <v>1</v>
      </c>
    </row>
    <row r="25913" spans="1:1" x14ac:dyDescent="0.25">
      <c r="A25913">
        <v>1</v>
      </c>
    </row>
    <row r="25914" spans="1:1" x14ac:dyDescent="0.25">
      <c r="A25914">
        <v>1</v>
      </c>
    </row>
    <row r="25915" spans="1:1" x14ac:dyDescent="0.25">
      <c r="A25915">
        <v>1</v>
      </c>
    </row>
    <row r="25916" spans="1:1" x14ac:dyDescent="0.25">
      <c r="A25916">
        <v>1</v>
      </c>
    </row>
    <row r="25917" spans="1:1" x14ac:dyDescent="0.25">
      <c r="A25917">
        <v>1</v>
      </c>
    </row>
    <row r="25918" spans="1:1" x14ac:dyDescent="0.25">
      <c r="A25918">
        <v>1</v>
      </c>
    </row>
    <row r="25919" spans="1:1" x14ac:dyDescent="0.25">
      <c r="A25919">
        <v>2</v>
      </c>
    </row>
    <row r="25920" spans="1:1" x14ac:dyDescent="0.25">
      <c r="A25920">
        <v>1</v>
      </c>
    </row>
    <row r="25921" spans="1:1" x14ac:dyDescent="0.25">
      <c r="A25921">
        <v>1</v>
      </c>
    </row>
    <row r="25922" spans="1:1" x14ac:dyDescent="0.25">
      <c r="A25922">
        <v>1</v>
      </c>
    </row>
    <row r="25923" spans="1:1" x14ac:dyDescent="0.25">
      <c r="A25923">
        <v>2</v>
      </c>
    </row>
    <row r="25924" spans="1:1" x14ac:dyDescent="0.25">
      <c r="A25924">
        <v>1</v>
      </c>
    </row>
    <row r="25925" spans="1:1" x14ac:dyDescent="0.25">
      <c r="A25925">
        <v>1</v>
      </c>
    </row>
    <row r="25926" spans="1:1" x14ac:dyDescent="0.25">
      <c r="A25926">
        <v>2</v>
      </c>
    </row>
    <row r="25927" spans="1:1" x14ac:dyDescent="0.25">
      <c r="A25927">
        <v>1</v>
      </c>
    </row>
    <row r="25928" spans="1:1" x14ac:dyDescent="0.25">
      <c r="A25928">
        <v>1</v>
      </c>
    </row>
    <row r="25929" spans="1:1" x14ac:dyDescent="0.25">
      <c r="A25929">
        <v>1</v>
      </c>
    </row>
    <row r="25930" spans="1:1" x14ac:dyDescent="0.25">
      <c r="A25930">
        <v>3</v>
      </c>
    </row>
    <row r="25931" spans="1:1" x14ac:dyDescent="0.25">
      <c r="A25931">
        <v>2</v>
      </c>
    </row>
    <row r="25932" spans="1:1" x14ac:dyDescent="0.25">
      <c r="A25932">
        <v>1</v>
      </c>
    </row>
    <row r="25933" spans="1:1" x14ac:dyDescent="0.25">
      <c r="A25933">
        <v>1</v>
      </c>
    </row>
    <row r="25934" spans="1:1" x14ac:dyDescent="0.25">
      <c r="A25934">
        <v>2</v>
      </c>
    </row>
    <row r="25935" spans="1:1" x14ac:dyDescent="0.25">
      <c r="A25935">
        <v>2</v>
      </c>
    </row>
    <row r="25936" spans="1:1" x14ac:dyDescent="0.25">
      <c r="A25936">
        <v>1</v>
      </c>
    </row>
    <row r="25937" spans="1:1" x14ac:dyDescent="0.25">
      <c r="A25937">
        <v>1</v>
      </c>
    </row>
    <row r="25938" spans="1:1" x14ac:dyDescent="0.25">
      <c r="A25938">
        <v>1</v>
      </c>
    </row>
    <row r="25939" spans="1:1" x14ac:dyDescent="0.25">
      <c r="A25939">
        <v>1</v>
      </c>
    </row>
    <row r="25940" spans="1:1" x14ac:dyDescent="0.25">
      <c r="A25940">
        <v>2</v>
      </c>
    </row>
    <row r="25941" spans="1:1" x14ac:dyDescent="0.25">
      <c r="A25941">
        <v>5</v>
      </c>
    </row>
    <row r="25942" spans="1:1" x14ac:dyDescent="0.25">
      <c r="A25942">
        <v>7</v>
      </c>
    </row>
    <row r="25943" spans="1:1" x14ac:dyDescent="0.25">
      <c r="A25943">
        <v>1</v>
      </c>
    </row>
    <row r="25944" spans="1:1" x14ac:dyDescent="0.25">
      <c r="A25944">
        <v>1</v>
      </c>
    </row>
    <row r="25945" spans="1:1" x14ac:dyDescent="0.25">
      <c r="A25945">
        <v>1</v>
      </c>
    </row>
    <row r="25946" spans="1:1" x14ac:dyDescent="0.25">
      <c r="A25946">
        <v>2</v>
      </c>
    </row>
    <row r="25947" spans="1:1" x14ac:dyDescent="0.25">
      <c r="A25947">
        <v>5</v>
      </c>
    </row>
    <row r="25948" spans="1:1" x14ac:dyDescent="0.25">
      <c r="A25948">
        <v>1</v>
      </c>
    </row>
    <row r="25949" spans="1:1" x14ac:dyDescent="0.25">
      <c r="A25949">
        <v>1</v>
      </c>
    </row>
    <row r="25950" spans="1:1" x14ac:dyDescent="0.25">
      <c r="A25950">
        <v>1</v>
      </c>
    </row>
    <row r="25951" spans="1:1" x14ac:dyDescent="0.25">
      <c r="A25951">
        <v>1</v>
      </c>
    </row>
    <row r="25952" spans="1:1" x14ac:dyDescent="0.25">
      <c r="A25952">
        <v>5</v>
      </c>
    </row>
    <row r="25953" spans="1:1" x14ac:dyDescent="0.25">
      <c r="A25953">
        <v>2</v>
      </c>
    </row>
    <row r="25954" spans="1:1" x14ac:dyDescent="0.25">
      <c r="A25954">
        <v>1</v>
      </c>
    </row>
    <row r="25955" spans="1:1" x14ac:dyDescent="0.25">
      <c r="A25955">
        <v>1</v>
      </c>
    </row>
    <row r="25956" spans="1:1" x14ac:dyDescent="0.25">
      <c r="A25956">
        <v>1</v>
      </c>
    </row>
    <row r="25957" spans="1:1" x14ac:dyDescent="0.25">
      <c r="A25957">
        <v>1</v>
      </c>
    </row>
    <row r="25958" spans="1:1" x14ac:dyDescent="0.25">
      <c r="A25958">
        <v>2</v>
      </c>
    </row>
    <row r="25959" spans="1:1" x14ac:dyDescent="0.25">
      <c r="A25959">
        <v>1</v>
      </c>
    </row>
    <row r="25960" spans="1:1" x14ac:dyDescent="0.25">
      <c r="A25960">
        <v>10</v>
      </c>
    </row>
    <row r="25961" spans="1:1" x14ac:dyDescent="0.25">
      <c r="A25961">
        <v>1</v>
      </c>
    </row>
    <row r="25962" spans="1:1" x14ac:dyDescent="0.25">
      <c r="A25962">
        <v>2</v>
      </c>
    </row>
    <row r="25963" spans="1:1" x14ac:dyDescent="0.25">
      <c r="A25963">
        <v>1</v>
      </c>
    </row>
    <row r="25964" spans="1:1" x14ac:dyDescent="0.25">
      <c r="A25964">
        <v>3</v>
      </c>
    </row>
    <row r="25965" spans="1:1" x14ac:dyDescent="0.25">
      <c r="A25965">
        <v>5</v>
      </c>
    </row>
    <row r="25966" spans="1:1" x14ac:dyDescent="0.25">
      <c r="A25966">
        <v>1</v>
      </c>
    </row>
    <row r="25967" spans="1:1" x14ac:dyDescent="0.25">
      <c r="A25967">
        <v>2</v>
      </c>
    </row>
    <row r="25968" spans="1:1" x14ac:dyDescent="0.25">
      <c r="A25968">
        <v>1</v>
      </c>
    </row>
    <row r="25969" spans="1:1" x14ac:dyDescent="0.25">
      <c r="A25969">
        <v>1</v>
      </c>
    </row>
    <row r="25970" spans="1:1" x14ac:dyDescent="0.25">
      <c r="A25970">
        <v>1</v>
      </c>
    </row>
    <row r="25971" spans="1:1" x14ac:dyDescent="0.25">
      <c r="A25971">
        <v>2</v>
      </c>
    </row>
    <row r="25972" spans="1:1" x14ac:dyDescent="0.25">
      <c r="A25972">
        <v>2</v>
      </c>
    </row>
    <row r="25973" spans="1:1" x14ac:dyDescent="0.25">
      <c r="A25973">
        <v>1</v>
      </c>
    </row>
    <row r="25974" spans="1:1" x14ac:dyDescent="0.25">
      <c r="A25974">
        <v>2</v>
      </c>
    </row>
    <row r="25975" spans="1:1" x14ac:dyDescent="0.25">
      <c r="A25975">
        <v>1</v>
      </c>
    </row>
    <row r="25976" spans="1:1" x14ac:dyDescent="0.25">
      <c r="A25976">
        <v>1</v>
      </c>
    </row>
    <row r="25977" spans="1:1" x14ac:dyDescent="0.25">
      <c r="A25977">
        <v>4</v>
      </c>
    </row>
    <row r="25978" spans="1:1" x14ac:dyDescent="0.25">
      <c r="A25978">
        <v>3</v>
      </c>
    </row>
    <row r="25979" spans="1:1" x14ac:dyDescent="0.25">
      <c r="A25979">
        <v>2</v>
      </c>
    </row>
    <row r="25980" spans="1:1" x14ac:dyDescent="0.25">
      <c r="A25980">
        <v>2</v>
      </c>
    </row>
    <row r="25981" spans="1:1" x14ac:dyDescent="0.25">
      <c r="A25981">
        <v>1</v>
      </c>
    </row>
    <row r="25982" spans="1:1" x14ac:dyDescent="0.25">
      <c r="A25982">
        <v>3</v>
      </c>
    </row>
    <row r="25983" spans="1:1" x14ac:dyDescent="0.25">
      <c r="A25983">
        <v>6</v>
      </c>
    </row>
    <row r="25984" spans="1:1" x14ac:dyDescent="0.25">
      <c r="A25984">
        <v>2</v>
      </c>
    </row>
    <row r="25985" spans="1:1" x14ac:dyDescent="0.25">
      <c r="A25985">
        <v>1</v>
      </c>
    </row>
    <row r="25986" spans="1:1" x14ac:dyDescent="0.25">
      <c r="A25986">
        <v>7</v>
      </c>
    </row>
    <row r="25987" spans="1:1" x14ac:dyDescent="0.25">
      <c r="A25987">
        <v>1</v>
      </c>
    </row>
    <row r="25988" spans="1:1" x14ac:dyDescent="0.25">
      <c r="A25988">
        <v>2</v>
      </c>
    </row>
    <row r="25989" spans="1:1" x14ac:dyDescent="0.25">
      <c r="A25989">
        <v>1</v>
      </c>
    </row>
    <row r="25990" spans="1:1" x14ac:dyDescent="0.25">
      <c r="A25990">
        <v>2</v>
      </c>
    </row>
    <row r="25991" spans="1:1" x14ac:dyDescent="0.25">
      <c r="A25991">
        <v>2</v>
      </c>
    </row>
    <row r="25992" spans="1:1" x14ac:dyDescent="0.25">
      <c r="A25992">
        <v>1</v>
      </c>
    </row>
    <row r="25993" spans="1:1" x14ac:dyDescent="0.25">
      <c r="A25993">
        <v>1</v>
      </c>
    </row>
    <row r="25994" spans="1:1" x14ac:dyDescent="0.25">
      <c r="A25994">
        <v>2</v>
      </c>
    </row>
    <row r="25995" spans="1:1" x14ac:dyDescent="0.25">
      <c r="A25995">
        <v>2</v>
      </c>
    </row>
    <row r="25996" spans="1:1" x14ac:dyDescent="0.25">
      <c r="A25996">
        <v>2</v>
      </c>
    </row>
    <row r="25997" spans="1:1" x14ac:dyDescent="0.25">
      <c r="A25997">
        <v>4</v>
      </c>
    </row>
    <row r="25998" spans="1:1" x14ac:dyDescent="0.25">
      <c r="A25998">
        <v>1</v>
      </c>
    </row>
    <row r="25999" spans="1:1" x14ac:dyDescent="0.25">
      <c r="A25999">
        <v>1</v>
      </c>
    </row>
    <row r="26000" spans="1:1" x14ac:dyDescent="0.25">
      <c r="A26000">
        <v>3</v>
      </c>
    </row>
    <row r="26001" spans="1:1" x14ac:dyDescent="0.25">
      <c r="A26001">
        <v>1</v>
      </c>
    </row>
    <row r="26002" spans="1:1" x14ac:dyDescent="0.25">
      <c r="A26002">
        <v>3</v>
      </c>
    </row>
    <row r="26003" spans="1:1" x14ac:dyDescent="0.25">
      <c r="A26003">
        <v>1</v>
      </c>
    </row>
    <row r="26004" spans="1:1" x14ac:dyDescent="0.25">
      <c r="A26004">
        <v>2</v>
      </c>
    </row>
    <row r="26005" spans="1:1" x14ac:dyDescent="0.25">
      <c r="A26005">
        <v>1</v>
      </c>
    </row>
    <row r="26006" spans="1:1" x14ac:dyDescent="0.25">
      <c r="A26006">
        <v>1</v>
      </c>
    </row>
    <row r="26007" spans="1:1" x14ac:dyDescent="0.25">
      <c r="A26007">
        <v>1</v>
      </c>
    </row>
    <row r="26008" spans="1:1" x14ac:dyDescent="0.25">
      <c r="A26008">
        <v>6</v>
      </c>
    </row>
    <row r="26009" spans="1:1" x14ac:dyDescent="0.25">
      <c r="A26009">
        <v>9</v>
      </c>
    </row>
    <row r="26010" spans="1:1" x14ac:dyDescent="0.25">
      <c r="A26010">
        <v>1</v>
      </c>
    </row>
    <row r="26011" spans="1:1" x14ac:dyDescent="0.25">
      <c r="A26011">
        <v>2</v>
      </c>
    </row>
    <row r="26012" spans="1:1" x14ac:dyDescent="0.25">
      <c r="A26012">
        <v>1</v>
      </c>
    </row>
    <row r="26013" spans="1:1" x14ac:dyDescent="0.25">
      <c r="A26013">
        <v>2</v>
      </c>
    </row>
    <row r="26014" spans="1:1" x14ac:dyDescent="0.25">
      <c r="A26014">
        <v>1</v>
      </c>
    </row>
    <row r="26015" spans="1:1" x14ac:dyDescent="0.25">
      <c r="A26015">
        <v>1</v>
      </c>
    </row>
    <row r="26016" spans="1:1" x14ac:dyDescent="0.25">
      <c r="A26016">
        <v>3</v>
      </c>
    </row>
    <row r="26017" spans="1:1" x14ac:dyDescent="0.25">
      <c r="A26017">
        <v>1</v>
      </c>
    </row>
    <row r="26018" spans="1:1" x14ac:dyDescent="0.25">
      <c r="A26018">
        <v>1</v>
      </c>
    </row>
    <row r="26019" spans="1:1" x14ac:dyDescent="0.25">
      <c r="A26019">
        <v>1</v>
      </c>
    </row>
    <row r="26020" spans="1:1" x14ac:dyDescent="0.25">
      <c r="A26020">
        <v>5</v>
      </c>
    </row>
    <row r="26021" spans="1:1" x14ac:dyDescent="0.25">
      <c r="A26021">
        <v>1</v>
      </c>
    </row>
    <row r="26022" spans="1:1" x14ac:dyDescent="0.25">
      <c r="A26022">
        <v>2</v>
      </c>
    </row>
    <row r="26023" spans="1:1" x14ac:dyDescent="0.25">
      <c r="A26023">
        <v>1</v>
      </c>
    </row>
    <row r="26024" spans="1:1" x14ac:dyDescent="0.25">
      <c r="A26024">
        <v>1</v>
      </c>
    </row>
    <row r="26025" spans="1:1" x14ac:dyDescent="0.25">
      <c r="A26025">
        <v>2</v>
      </c>
    </row>
    <row r="26026" spans="1:1" x14ac:dyDescent="0.25">
      <c r="A26026">
        <v>1</v>
      </c>
    </row>
    <row r="26027" spans="1:1" x14ac:dyDescent="0.25">
      <c r="A26027">
        <v>2</v>
      </c>
    </row>
    <row r="26028" spans="1:1" x14ac:dyDescent="0.25">
      <c r="A26028">
        <v>1</v>
      </c>
    </row>
    <row r="26029" spans="1:1" x14ac:dyDescent="0.25">
      <c r="A26029">
        <v>1</v>
      </c>
    </row>
    <row r="26030" spans="1:1" x14ac:dyDescent="0.25">
      <c r="A26030">
        <v>1</v>
      </c>
    </row>
    <row r="26031" spans="1:1" x14ac:dyDescent="0.25">
      <c r="A26031">
        <v>1</v>
      </c>
    </row>
    <row r="26032" spans="1:1" x14ac:dyDescent="0.25">
      <c r="A26032">
        <v>1</v>
      </c>
    </row>
    <row r="26033" spans="1:1" x14ac:dyDescent="0.25">
      <c r="A26033">
        <v>1</v>
      </c>
    </row>
    <row r="26034" spans="1:1" x14ac:dyDescent="0.25">
      <c r="A26034">
        <v>1</v>
      </c>
    </row>
    <row r="26035" spans="1:1" x14ac:dyDescent="0.25">
      <c r="A26035">
        <v>4</v>
      </c>
    </row>
    <row r="26036" spans="1:1" x14ac:dyDescent="0.25">
      <c r="A26036">
        <v>1</v>
      </c>
    </row>
    <row r="26037" spans="1:1" x14ac:dyDescent="0.25">
      <c r="A26037">
        <v>1</v>
      </c>
    </row>
    <row r="26038" spans="1:1" x14ac:dyDescent="0.25">
      <c r="A26038">
        <v>1</v>
      </c>
    </row>
    <row r="26039" spans="1:1" x14ac:dyDescent="0.25">
      <c r="A26039">
        <v>3</v>
      </c>
    </row>
    <row r="26040" spans="1:1" x14ac:dyDescent="0.25">
      <c r="A26040">
        <v>5</v>
      </c>
    </row>
    <row r="26041" spans="1:1" x14ac:dyDescent="0.25">
      <c r="A26041">
        <v>2</v>
      </c>
    </row>
    <row r="26042" spans="1:1" x14ac:dyDescent="0.25">
      <c r="A26042">
        <v>3</v>
      </c>
    </row>
    <row r="26043" spans="1:1" x14ac:dyDescent="0.25">
      <c r="A26043">
        <v>1</v>
      </c>
    </row>
    <row r="26044" spans="1:1" x14ac:dyDescent="0.25">
      <c r="A26044">
        <v>3</v>
      </c>
    </row>
    <row r="26045" spans="1:1" x14ac:dyDescent="0.25">
      <c r="A26045">
        <v>1</v>
      </c>
    </row>
    <row r="26046" spans="1:1" x14ac:dyDescent="0.25">
      <c r="A26046">
        <v>1</v>
      </c>
    </row>
    <row r="26047" spans="1:1" x14ac:dyDescent="0.25">
      <c r="A26047">
        <v>1</v>
      </c>
    </row>
    <row r="26048" spans="1:1" x14ac:dyDescent="0.25">
      <c r="A26048">
        <v>1</v>
      </c>
    </row>
    <row r="26049" spans="1:1" x14ac:dyDescent="0.25">
      <c r="A26049">
        <v>1</v>
      </c>
    </row>
    <row r="26050" spans="1:1" x14ac:dyDescent="0.25">
      <c r="A26050">
        <v>1</v>
      </c>
    </row>
    <row r="26051" spans="1:1" x14ac:dyDescent="0.25">
      <c r="A26051">
        <v>1</v>
      </c>
    </row>
    <row r="26052" spans="1:1" x14ac:dyDescent="0.25">
      <c r="A26052">
        <v>1</v>
      </c>
    </row>
    <row r="26053" spans="1:1" x14ac:dyDescent="0.25">
      <c r="A26053">
        <v>1</v>
      </c>
    </row>
    <row r="26054" spans="1:1" x14ac:dyDescent="0.25">
      <c r="A26054">
        <v>5</v>
      </c>
    </row>
    <row r="26055" spans="1:1" x14ac:dyDescent="0.25">
      <c r="A26055">
        <v>3</v>
      </c>
    </row>
    <row r="26056" spans="1:1" x14ac:dyDescent="0.25">
      <c r="A26056">
        <v>2</v>
      </c>
    </row>
    <row r="26057" spans="1:1" x14ac:dyDescent="0.25">
      <c r="A26057">
        <v>2</v>
      </c>
    </row>
    <row r="26058" spans="1:1" x14ac:dyDescent="0.25">
      <c r="A26058">
        <v>8</v>
      </c>
    </row>
    <row r="26059" spans="1:1" x14ac:dyDescent="0.25">
      <c r="A26059">
        <v>1</v>
      </c>
    </row>
    <row r="26060" spans="1:1" x14ac:dyDescent="0.25">
      <c r="A26060">
        <v>5</v>
      </c>
    </row>
    <row r="26061" spans="1:1" x14ac:dyDescent="0.25">
      <c r="A26061">
        <v>1</v>
      </c>
    </row>
    <row r="26062" spans="1:1" x14ac:dyDescent="0.25">
      <c r="A26062">
        <v>2</v>
      </c>
    </row>
    <row r="26063" spans="1:1" x14ac:dyDescent="0.25">
      <c r="A26063">
        <v>1</v>
      </c>
    </row>
    <row r="26064" spans="1:1" x14ac:dyDescent="0.25">
      <c r="A26064">
        <v>2</v>
      </c>
    </row>
    <row r="26065" spans="1:1" x14ac:dyDescent="0.25">
      <c r="A26065">
        <v>2</v>
      </c>
    </row>
    <row r="26066" spans="1:1" x14ac:dyDescent="0.25">
      <c r="A26066">
        <v>1</v>
      </c>
    </row>
    <row r="26067" spans="1:1" x14ac:dyDescent="0.25">
      <c r="A26067">
        <v>1</v>
      </c>
    </row>
    <row r="26068" spans="1:1" x14ac:dyDescent="0.25">
      <c r="A26068">
        <v>1</v>
      </c>
    </row>
    <row r="26069" spans="1:1" x14ac:dyDescent="0.25">
      <c r="A26069">
        <v>6</v>
      </c>
    </row>
    <row r="26070" spans="1:1" x14ac:dyDescent="0.25">
      <c r="A26070">
        <v>2</v>
      </c>
    </row>
    <row r="26071" spans="1:1" x14ac:dyDescent="0.25">
      <c r="A26071">
        <v>2</v>
      </c>
    </row>
    <row r="26072" spans="1:1" x14ac:dyDescent="0.25">
      <c r="A26072">
        <v>2</v>
      </c>
    </row>
    <row r="26073" spans="1:1" x14ac:dyDescent="0.25">
      <c r="A26073">
        <v>1</v>
      </c>
    </row>
    <row r="26074" spans="1:1" x14ac:dyDescent="0.25">
      <c r="A26074">
        <v>1</v>
      </c>
    </row>
    <row r="26075" spans="1:1" x14ac:dyDescent="0.25">
      <c r="A26075">
        <v>1</v>
      </c>
    </row>
    <row r="26076" spans="1:1" x14ac:dyDescent="0.25">
      <c r="A26076">
        <v>1</v>
      </c>
    </row>
    <row r="26077" spans="1:1" x14ac:dyDescent="0.25">
      <c r="A26077">
        <v>1</v>
      </c>
    </row>
    <row r="26078" spans="1:1" x14ac:dyDescent="0.25">
      <c r="A26078">
        <v>5</v>
      </c>
    </row>
    <row r="26079" spans="1:1" x14ac:dyDescent="0.25">
      <c r="A26079">
        <v>3</v>
      </c>
    </row>
    <row r="26080" spans="1:1" x14ac:dyDescent="0.25">
      <c r="A26080">
        <v>2</v>
      </c>
    </row>
    <row r="26081" spans="1:1" x14ac:dyDescent="0.25">
      <c r="A26081">
        <v>2</v>
      </c>
    </row>
    <row r="26082" spans="1:1" x14ac:dyDescent="0.25">
      <c r="A26082">
        <v>2</v>
      </c>
    </row>
    <row r="26083" spans="1:1" x14ac:dyDescent="0.25">
      <c r="A26083">
        <v>3</v>
      </c>
    </row>
    <row r="26084" spans="1:1" x14ac:dyDescent="0.25">
      <c r="A26084">
        <v>1</v>
      </c>
    </row>
    <row r="26085" spans="1:1" x14ac:dyDescent="0.25">
      <c r="A26085">
        <v>1</v>
      </c>
    </row>
    <row r="26086" spans="1:1" x14ac:dyDescent="0.25">
      <c r="A26086">
        <v>7</v>
      </c>
    </row>
    <row r="26087" spans="1:1" x14ac:dyDescent="0.25">
      <c r="A26087">
        <v>2</v>
      </c>
    </row>
    <row r="26088" spans="1:1" x14ac:dyDescent="0.25">
      <c r="A26088">
        <v>3</v>
      </c>
    </row>
    <row r="26089" spans="1:1" x14ac:dyDescent="0.25">
      <c r="A26089">
        <v>6</v>
      </c>
    </row>
    <row r="26090" spans="1:1" x14ac:dyDescent="0.25">
      <c r="A26090">
        <v>2</v>
      </c>
    </row>
    <row r="26091" spans="1:1" x14ac:dyDescent="0.25">
      <c r="A26091">
        <v>3</v>
      </c>
    </row>
    <row r="26092" spans="1:1" x14ac:dyDescent="0.25">
      <c r="A26092">
        <v>2</v>
      </c>
    </row>
    <row r="26093" spans="1:1" x14ac:dyDescent="0.25">
      <c r="A26093">
        <v>1</v>
      </c>
    </row>
    <row r="26094" spans="1:1" x14ac:dyDescent="0.25">
      <c r="A26094">
        <v>2</v>
      </c>
    </row>
    <row r="26095" spans="1:1" x14ac:dyDescent="0.25">
      <c r="A26095">
        <v>1</v>
      </c>
    </row>
    <row r="26096" spans="1:1" x14ac:dyDescent="0.25">
      <c r="A26096">
        <v>1</v>
      </c>
    </row>
    <row r="26097" spans="1:1" x14ac:dyDescent="0.25">
      <c r="A26097">
        <v>3</v>
      </c>
    </row>
    <row r="26098" spans="1:1" x14ac:dyDescent="0.25">
      <c r="A26098">
        <v>3</v>
      </c>
    </row>
    <row r="26099" spans="1:1" x14ac:dyDescent="0.25">
      <c r="A26099">
        <v>2</v>
      </c>
    </row>
    <row r="26100" spans="1:1" x14ac:dyDescent="0.25">
      <c r="A26100">
        <v>2</v>
      </c>
    </row>
    <row r="26101" spans="1:1" x14ac:dyDescent="0.25">
      <c r="A26101">
        <v>2</v>
      </c>
    </row>
    <row r="26102" spans="1:1" x14ac:dyDescent="0.25">
      <c r="A26102">
        <v>7</v>
      </c>
    </row>
    <row r="26103" spans="1:1" x14ac:dyDescent="0.25">
      <c r="A26103">
        <v>2</v>
      </c>
    </row>
    <row r="26104" spans="1:1" x14ac:dyDescent="0.25">
      <c r="A26104">
        <v>5</v>
      </c>
    </row>
    <row r="26105" spans="1:1" x14ac:dyDescent="0.25">
      <c r="A26105">
        <v>1</v>
      </c>
    </row>
    <row r="26106" spans="1:1" x14ac:dyDescent="0.25">
      <c r="A26106">
        <v>9</v>
      </c>
    </row>
    <row r="26107" spans="1:1" x14ac:dyDescent="0.25">
      <c r="A26107">
        <v>2</v>
      </c>
    </row>
    <row r="26108" spans="1:1" x14ac:dyDescent="0.25">
      <c r="A26108">
        <v>4</v>
      </c>
    </row>
    <row r="26109" spans="1:1" x14ac:dyDescent="0.25">
      <c r="A26109">
        <v>1</v>
      </c>
    </row>
    <row r="26110" spans="1:1" x14ac:dyDescent="0.25">
      <c r="A26110">
        <v>1</v>
      </c>
    </row>
    <row r="26111" spans="1:1" x14ac:dyDescent="0.25">
      <c r="A26111">
        <v>1</v>
      </c>
    </row>
    <row r="26112" spans="1:1" x14ac:dyDescent="0.25">
      <c r="A26112">
        <v>2</v>
      </c>
    </row>
    <row r="26113" spans="1:1" x14ac:dyDescent="0.25">
      <c r="A26113">
        <v>2</v>
      </c>
    </row>
    <row r="26114" spans="1:1" x14ac:dyDescent="0.25">
      <c r="A26114">
        <v>6</v>
      </c>
    </row>
    <row r="26115" spans="1:1" x14ac:dyDescent="0.25">
      <c r="A26115">
        <v>1</v>
      </c>
    </row>
    <row r="26116" spans="1:1" x14ac:dyDescent="0.25">
      <c r="A26116">
        <v>3</v>
      </c>
    </row>
    <row r="26117" spans="1:1" x14ac:dyDescent="0.25">
      <c r="A26117">
        <v>2</v>
      </c>
    </row>
    <row r="26118" spans="1:1" x14ac:dyDescent="0.25">
      <c r="A26118">
        <v>4</v>
      </c>
    </row>
    <row r="26119" spans="1:1" x14ac:dyDescent="0.25">
      <c r="A26119">
        <v>2</v>
      </c>
    </row>
    <row r="26120" spans="1:1" x14ac:dyDescent="0.25">
      <c r="A26120">
        <v>4</v>
      </c>
    </row>
    <row r="26121" spans="1:1" x14ac:dyDescent="0.25">
      <c r="A26121">
        <v>1</v>
      </c>
    </row>
    <row r="26122" spans="1:1" x14ac:dyDescent="0.25">
      <c r="A26122">
        <v>1</v>
      </c>
    </row>
    <row r="26123" spans="1:1" x14ac:dyDescent="0.25">
      <c r="A26123">
        <v>2</v>
      </c>
    </row>
    <row r="26124" spans="1:1" x14ac:dyDescent="0.25">
      <c r="A26124">
        <v>5</v>
      </c>
    </row>
    <row r="26125" spans="1:1" x14ac:dyDescent="0.25">
      <c r="A26125">
        <v>2</v>
      </c>
    </row>
    <row r="26126" spans="1:1" x14ac:dyDescent="0.25">
      <c r="A26126">
        <v>1</v>
      </c>
    </row>
    <row r="26127" spans="1:1" x14ac:dyDescent="0.25">
      <c r="A26127">
        <v>7</v>
      </c>
    </row>
    <row r="26128" spans="1:1" x14ac:dyDescent="0.25">
      <c r="A26128">
        <v>6</v>
      </c>
    </row>
    <row r="26129" spans="1:1" x14ac:dyDescent="0.25">
      <c r="A26129">
        <v>7</v>
      </c>
    </row>
    <row r="26130" spans="1:1" x14ac:dyDescent="0.25">
      <c r="A26130">
        <v>2</v>
      </c>
    </row>
    <row r="26131" spans="1:1" x14ac:dyDescent="0.25">
      <c r="A26131">
        <v>2</v>
      </c>
    </row>
    <row r="26132" spans="1:1" x14ac:dyDescent="0.25">
      <c r="A26132">
        <v>7</v>
      </c>
    </row>
    <row r="26133" spans="1:1" x14ac:dyDescent="0.25">
      <c r="A26133">
        <v>1</v>
      </c>
    </row>
    <row r="26134" spans="1:1" x14ac:dyDescent="0.25">
      <c r="A26134">
        <v>1</v>
      </c>
    </row>
    <row r="26135" spans="1:1" x14ac:dyDescent="0.25">
      <c r="A26135">
        <v>2</v>
      </c>
    </row>
    <row r="26136" spans="1:1" x14ac:dyDescent="0.25">
      <c r="A26136">
        <v>2</v>
      </c>
    </row>
    <row r="26137" spans="1:1" x14ac:dyDescent="0.25">
      <c r="A26137">
        <v>1</v>
      </c>
    </row>
    <row r="26138" spans="1:1" x14ac:dyDescent="0.25">
      <c r="A26138">
        <v>2</v>
      </c>
    </row>
    <row r="26139" spans="1:1" x14ac:dyDescent="0.25">
      <c r="A26139">
        <v>4</v>
      </c>
    </row>
    <row r="26140" spans="1:1" x14ac:dyDescent="0.25">
      <c r="A26140">
        <v>2</v>
      </c>
    </row>
    <row r="26141" spans="1:1" x14ac:dyDescent="0.25">
      <c r="A26141">
        <v>5</v>
      </c>
    </row>
    <row r="26142" spans="1:1" x14ac:dyDescent="0.25">
      <c r="A26142">
        <v>6</v>
      </c>
    </row>
    <row r="26143" spans="1:1" x14ac:dyDescent="0.25">
      <c r="A26143">
        <v>3</v>
      </c>
    </row>
    <row r="26144" spans="1:1" x14ac:dyDescent="0.25">
      <c r="A26144">
        <v>4</v>
      </c>
    </row>
    <row r="26145" spans="1:1" x14ac:dyDescent="0.25">
      <c r="A26145">
        <v>4</v>
      </c>
    </row>
    <row r="26146" spans="1:1" x14ac:dyDescent="0.25">
      <c r="A26146">
        <v>2</v>
      </c>
    </row>
    <row r="26147" spans="1:1" x14ac:dyDescent="0.25">
      <c r="A26147">
        <v>6</v>
      </c>
    </row>
    <row r="26148" spans="1:1" x14ac:dyDescent="0.25">
      <c r="A26148">
        <v>2</v>
      </c>
    </row>
    <row r="26149" spans="1:1" x14ac:dyDescent="0.25">
      <c r="A26149">
        <v>3</v>
      </c>
    </row>
    <row r="26150" spans="1:1" x14ac:dyDescent="0.25">
      <c r="A26150">
        <v>3</v>
      </c>
    </row>
    <row r="26151" spans="1:1" x14ac:dyDescent="0.25">
      <c r="A26151">
        <v>7</v>
      </c>
    </row>
    <row r="26152" spans="1:1" x14ac:dyDescent="0.25">
      <c r="A26152">
        <v>5</v>
      </c>
    </row>
    <row r="26153" spans="1:1" x14ac:dyDescent="0.25">
      <c r="A26153">
        <v>1</v>
      </c>
    </row>
    <row r="26154" spans="1:1" x14ac:dyDescent="0.25">
      <c r="A26154">
        <v>2</v>
      </c>
    </row>
    <row r="26155" spans="1:1" x14ac:dyDescent="0.25">
      <c r="A26155">
        <v>3</v>
      </c>
    </row>
    <row r="26156" spans="1:1" x14ac:dyDescent="0.25">
      <c r="A26156">
        <v>1</v>
      </c>
    </row>
    <row r="26157" spans="1:1" x14ac:dyDescent="0.25">
      <c r="A26157">
        <v>3</v>
      </c>
    </row>
    <row r="26158" spans="1:1" x14ac:dyDescent="0.25">
      <c r="A26158">
        <v>4</v>
      </c>
    </row>
    <row r="26159" spans="1:1" x14ac:dyDescent="0.25">
      <c r="A26159">
        <v>1</v>
      </c>
    </row>
    <row r="26160" spans="1:1" x14ac:dyDescent="0.25">
      <c r="A26160">
        <v>1</v>
      </c>
    </row>
    <row r="26161" spans="1:1" x14ac:dyDescent="0.25">
      <c r="A26161">
        <v>8</v>
      </c>
    </row>
    <row r="26162" spans="1:1" x14ac:dyDescent="0.25">
      <c r="A26162">
        <v>1</v>
      </c>
    </row>
    <row r="26163" spans="1:1" x14ac:dyDescent="0.25">
      <c r="A26163">
        <v>2</v>
      </c>
    </row>
    <row r="26164" spans="1:1" x14ac:dyDescent="0.25">
      <c r="A26164">
        <v>3</v>
      </c>
    </row>
    <row r="26165" spans="1:1" x14ac:dyDescent="0.25">
      <c r="A26165">
        <v>1</v>
      </c>
    </row>
    <row r="26166" spans="1:1" x14ac:dyDescent="0.25">
      <c r="A26166">
        <v>3</v>
      </c>
    </row>
    <row r="26167" spans="1:1" x14ac:dyDescent="0.25">
      <c r="A26167">
        <v>1</v>
      </c>
    </row>
    <row r="26168" spans="1:1" x14ac:dyDescent="0.25">
      <c r="A26168">
        <v>2</v>
      </c>
    </row>
    <row r="26169" spans="1:1" x14ac:dyDescent="0.25">
      <c r="A26169">
        <v>2</v>
      </c>
    </row>
    <row r="26170" spans="1:1" x14ac:dyDescent="0.25">
      <c r="A26170">
        <v>2</v>
      </c>
    </row>
    <row r="26171" spans="1:1" x14ac:dyDescent="0.25">
      <c r="A26171">
        <v>4</v>
      </c>
    </row>
    <row r="26172" spans="1:1" x14ac:dyDescent="0.25">
      <c r="A26172">
        <v>3</v>
      </c>
    </row>
    <row r="26173" spans="1:1" x14ac:dyDescent="0.25">
      <c r="A26173">
        <v>1</v>
      </c>
    </row>
    <row r="26174" spans="1:1" x14ac:dyDescent="0.25">
      <c r="A26174">
        <v>5</v>
      </c>
    </row>
    <row r="26175" spans="1:1" x14ac:dyDescent="0.25">
      <c r="A26175">
        <v>2</v>
      </c>
    </row>
    <row r="26176" spans="1:1" x14ac:dyDescent="0.25">
      <c r="A26176">
        <v>1</v>
      </c>
    </row>
    <row r="26177" spans="1:1" x14ac:dyDescent="0.25">
      <c r="A26177">
        <v>4</v>
      </c>
    </row>
    <row r="26178" spans="1:1" x14ac:dyDescent="0.25">
      <c r="A26178">
        <v>2</v>
      </c>
    </row>
    <row r="26179" spans="1:1" x14ac:dyDescent="0.25">
      <c r="A26179">
        <v>2</v>
      </c>
    </row>
    <row r="26180" spans="1:1" x14ac:dyDescent="0.25">
      <c r="A26180">
        <v>2</v>
      </c>
    </row>
    <row r="26181" spans="1:1" x14ac:dyDescent="0.25">
      <c r="A26181">
        <v>9</v>
      </c>
    </row>
    <row r="26182" spans="1:1" x14ac:dyDescent="0.25">
      <c r="A26182">
        <v>2</v>
      </c>
    </row>
    <row r="26183" spans="1:1" x14ac:dyDescent="0.25">
      <c r="A26183">
        <v>3</v>
      </c>
    </row>
    <row r="26184" spans="1:1" x14ac:dyDescent="0.25">
      <c r="A26184">
        <v>2</v>
      </c>
    </row>
    <row r="26185" spans="1:1" x14ac:dyDescent="0.25">
      <c r="A26185">
        <v>2</v>
      </c>
    </row>
    <row r="26186" spans="1:1" x14ac:dyDescent="0.25">
      <c r="A26186">
        <v>3</v>
      </c>
    </row>
    <row r="26187" spans="1:1" x14ac:dyDescent="0.25">
      <c r="A26187">
        <v>2</v>
      </c>
    </row>
    <row r="26188" spans="1:1" x14ac:dyDescent="0.25">
      <c r="A26188">
        <v>2</v>
      </c>
    </row>
    <row r="26189" spans="1:1" x14ac:dyDescent="0.25">
      <c r="A26189">
        <v>2</v>
      </c>
    </row>
    <row r="26190" spans="1:1" x14ac:dyDescent="0.25">
      <c r="A26190">
        <v>2</v>
      </c>
    </row>
    <row r="26191" spans="1:1" x14ac:dyDescent="0.25">
      <c r="A26191">
        <v>2</v>
      </c>
    </row>
    <row r="26192" spans="1:1" x14ac:dyDescent="0.25">
      <c r="A26192">
        <v>2</v>
      </c>
    </row>
    <row r="26193" spans="1:1" x14ac:dyDescent="0.25">
      <c r="A26193">
        <v>2</v>
      </c>
    </row>
    <row r="26194" spans="1:1" x14ac:dyDescent="0.25">
      <c r="A26194">
        <v>5</v>
      </c>
    </row>
    <row r="26195" spans="1:1" x14ac:dyDescent="0.25">
      <c r="A26195">
        <v>5</v>
      </c>
    </row>
    <row r="26196" spans="1:1" x14ac:dyDescent="0.25">
      <c r="A26196">
        <v>2</v>
      </c>
    </row>
    <row r="26197" spans="1:1" x14ac:dyDescent="0.25">
      <c r="A26197">
        <v>10</v>
      </c>
    </row>
    <row r="26198" spans="1:1" x14ac:dyDescent="0.25">
      <c r="A26198">
        <v>3</v>
      </c>
    </row>
    <row r="26199" spans="1:1" x14ac:dyDescent="0.25">
      <c r="A26199">
        <v>3</v>
      </c>
    </row>
    <row r="26200" spans="1:1" x14ac:dyDescent="0.25">
      <c r="A26200">
        <v>2</v>
      </c>
    </row>
    <row r="26201" spans="1:1" x14ac:dyDescent="0.25">
      <c r="A26201">
        <v>2</v>
      </c>
    </row>
    <row r="26202" spans="1:1" x14ac:dyDescent="0.25">
      <c r="A26202">
        <v>3</v>
      </c>
    </row>
    <row r="26203" spans="1:1" x14ac:dyDescent="0.25">
      <c r="A26203">
        <v>4</v>
      </c>
    </row>
    <row r="26204" spans="1:1" x14ac:dyDescent="0.25">
      <c r="A26204">
        <v>2</v>
      </c>
    </row>
    <row r="26205" spans="1:1" x14ac:dyDescent="0.25">
      <c r="A26205">
        <v>3</v>
      </c>
    </row>
    <row r="26206" spans="1:1" x14ac:dyDescent="0.25">
      <c r="A26206">
        <v>3</v>
      </c>
    </row>
    <row r="26207" spans="1:1" x14ac:dyDescent="0.25">
      <c r="A26207">
        <v>3</v>
      </c>
    </row>
    <row r="26208" spans="1:1" x14ac:dyDescent="0.25">
      <c r="A26208">
        <v>2</v>
      </c>
    </row>
    <row r="26209" spans="1:1" x14ac:dyDescent="0.25">
      <c r="A26209">
        <v>4</v>
      </c>
    </row>
    <row r="26210" spans="1:1" x14ac:dyDescent="0.25">
      <c r="A26210">
        <v>2</v>
      </c>
    </row>
    <row r="26211" spans="1:1" x14ac:dyDescent="0.25">
      <c r="A26211">
        <v>4</v>
      </c>
    </row>
    <row r="26212" spans="1:1" x14ac:dyDescent="0.25">
      <c r="A26212">
        <v>8</v>
      </c>
    </row>
    <row r="26213" spans="1:1" x14ac:dyDescent="0.25">
      <c r="A26213">
        <v>3</v>
      </c>
    </row>
    <row r="26214" spans="1:1" x14ac:dyDescent="0.25">
      <c r="A26214">
        <v>9</v>
      </c>
    </row>
    <row r="26215" spans="1:1" x14ac:dyDescent="0.25">
      <c r="A26215">
        <v>6</v>
      </c>
    </row>
    <row r="26216" spans="1:1" x14ac:dyDescent="0.25">
      <c r="A26216">
        <v>4</v>
      </c>
    </row>
    <row r="26217" spans="1:1" x14ac:dyDescent="0.25">
      <c r="A26217">
        <v>2</v>
      </c>
    </row>
    <row r="26218" spans="1:1" x14ac:dyDescent="0.25">
      <c r="A26218">
        <v>5</v>
      </c>
    </row>
    <row r="26219" spans="1:1" x14ac:dyDescent="0.25">
      <c r="A26219">
        <v>4</v>
      </c>
    </row>
    <row r="26220" spans="1:1" x14ac:dyDescent="0.25">
      <c r="A26220">
        <v>3</v>
      </c>
    </row>
    <row r="26221" spans="1:1" x14ac:dyDescent="0.25">
      <c r="A26221">
        <v>2</v>
      </c>
    </row>
    <row r="26222" spans="1:1" x14ac:dyDescent="0.25">
      <c r="A26222">
        <v>4</v>
      </c>
    </row>
    <row r="26223" spans="1:1" x14ac:dyDescent="0.25">
      <c r="A26223">
        <v>2</v>
      </c>
    </row>
    <row r="26224" spans="1:1" x14ac:dyDescent="0.25">
      <c r="A26224">
        <v>10</v>
      </c>
    </row>
    <row r="26225" spans="1:1" x14ac:dyDescent="0.25">
      <c r="A26225">
        <v>2</v>
      </c>
    </row>
    <row r="26226" spans="1:1" x14ac:dyDescent="0.25">
      <c r="A26226">
        <v>4</v>
      </c>
    </row>
    <row r="26227" spans="1:1" x14ac:dyDescent="0.25">
      <c r="A26227">
        <v>2</v>
      </c>
    </row>
    <row r="26228" spans="1:1" x14ac:dyDescent="0.25">
      <c r="A26228">
        <v>3</v>
      </c>
    </row>
    <row r="26229" spans="1:1" x14ac:dyDescent="0.25">
      <c r="A26229">
        <v>3</v>
      </c>
    </row>
    <row r="26230" spans="1:1" x14ac:dyDescent="0.25">
      <c r="A26230">
        <v>2</v>
      </c>
    </row>
    <row r="26231" spans="1:1" x14ac:dyDescent="0.25">
      <c r="A26231">
        <v>4</v>
      </c>
    </row>
    <row r="26232" spans="1:1" x14ac:dyDescent="0.25">
      <c r="A26232">
        <v>2</v>
      </c>
    </row>
    <row r="26233" spans="1:1" x14ac:dyDescent="0.25">
      <c r="A26233">
        <v>2</v>
      </c>
    </row>
    <row r="26234" spans="1:1" x14ac:dyDescent="0.25">
      <c r="A26234">
        <v>4</v>
      </c>
    </row>
    <row r="26235" spans="1:1" x14ac:dyDescent="0.25">
      <c r="A26235">
        <v>2</v>
      </c>
    </row>
    <row r="26236" spans="1:1" x14ac:dyDescent="0.25">
      <c r="A26236">
        <v>2</v>
      </c>
    </row>
    <row r="26237" spans="1:1" x14ac:dyDescent="0.25">
      <c r="A26237">
        <v>2</v>
      </c>
    </row>
    <row r="26238" spans="1:1" x14ac:dyDescent="0.25">
      <c r="A26238">
        <v>2</v>
      </c>
    </row>
    <row r="26239" spans="1:1" x14ac:dyDescent="0.25">
      <c r="A26239">
        <v>5</v>
      </c>
    </row>
    <row r="26240" spans="1:1" x14ac:dyDescent="0.25">
      <c r="A26240">
        <v>2</v>
      </c>
    </row>
    <row r="26241" spans="1:1" x14ac:dyDescent="0.25">
      <c r="A26241">
        <v>2</v>
      </c>
    </row>
    <row r="26242" spans="1:1" x14ac:dyDescent="0.25">
      <c r="A26242">
        <v>2</v>
      </c>
    </row>
    <row r="26243" spans="1:1" x14ac:dyDescent="0.25">
      <c r="A26243">
        <v>2</v>
      </c>
    </row>
    <row r="26244" spans="1:1" x14ac:dyDescent="0.25">
      <c r="A26244">
        <v>3</v>
      </c>
    </row>
    <row r="26245" spans="1:1" x14ac:dyDescent="0.25">
      <c r="A26245">
        <v>2</v>
      </c>
    </row>
    <row r="26246" spans="1:1" x14ac:dyDescent="0.25">
      <c r="A26246">
        <v>3</v>
      </c>
    </row>
    <row r="26247" spans="1:1" x14ac:dyDescent="0.25">
      <c r="A26247">
        <v>3</v>
      </c>
    </row>
    <row r="26248" spans="1:1" x14ac:dyDescent="0.25">
      <c r="A26248">
        <v>2</v>
      </c>
    </row>
    <row r="26249" spans="1:1" x14ac:dyDescent="0.25">
      <c r="A26249">
        <v>3</v>
      </c>
    </row>
    <row r="26250" spans="1:1" x14ac:dyDescent="0.25">
      <c r="A26250">
        <v>3</v>
      </c>
    </row>
    <row r="26251" spans="1:1" x14ac:dyDescent="0.25">
      <c r="A26251">
        <v>2</v>
      </c>
    </row>
    <row r="26252" spans="1:1" x14ac:dyDescent="0.25">
      <c r="A26252">
        <v>3</v>
      </c>
    </row>
    <row r="26253" spans="1:1" x14ac:dyDescent="0.25">
      <c r="A26253">
        <v>3</v>
      </c>
    </row>
    <row r="26254" spans="1:1" x14ac:dyDescent="0.25">
      <c r="A26254">
        <v>5</v>
      </c>
    </row>
    <row r="26255" spans="1:1" x14ac:dyDescent="0.25">
      <c r="A26255">
        <v>4</v>
      </c>
    </row>
    <row r="26256" spans="1:1" x14ac:dyDescent="0.25">
      <c r="A26256">
        <v>3</v>
      </c>
    </row>
    <row r="26257" spans="1:1" x14ac:dyDescent="0.25">
      <c r="A26257">
        <v>2</v>
      </c>
    </row>
    <row r="26258" spans="1:1" x14ac:dyDescent="0.25">
      <c r="A26258">
        <v>3</v>
      </c>
    </row>
    <row r="26259" spans="1:1" x14ac:dyDescent="0.25">
      <c r="A26259">
        <v>2</v>
      </c>
    </row>
    <row r="26260" spans="1:1" x14ac:dyDescent="0.25">
      <c r="A26260">
        <v>2</v>
      </c>
    </row>
    <row r="26261" spans="1:1" x14ac:dyDescent="0.25">
      <c r="A26261">
        <v>3</v>
      </c>
    </row>
    <row r="26262" spans="1:1" x14ac:dyDescent="0.25">
      <c r="A26262">
        <v>2</v>
      </c>
    </row>
    <row r="26263" spans="1:1" x14ac:dyDescent="0.25">
      <c r="A26263">
        <v>6</v>
      </c>
    </row>
    <row r="26264" spans="1:1" x14ac:dyDescent="0.25">
      <c r="A26264">
        <v>2</v>
      </c>
    </row>
    <row r="26265" spans="1:1" x14ac:dyDescent="0.25">
      <c r="A26265">
        <v>2</v>
      </c>
    </row>
    <row r="26266" spans="1:1" x14ac:dyDescent="0.25">
      <c r="A26266">
        <v>7</v>
      </c>
    </row>
    <row r="26267" spans="1:1" x14ac:dyDescent="0.25">
      <c r="A26267">
        <v>2</v>
      </c>
    </row>
    <row r="26268" spans="1:1" x14ac:dyDescent="0.25">
      <c r="A26268">
        <v>2</v>
      </c>
    </row>
    <row r="26269" spans="1:1" x14ac:dyDescent="0.25">
      <c r="A26269">
        <v>4</v>
      </c>
    </row>
    <row r="26270" spans="1:1" x14ac:dyDescent="0.25">
      <c r="A26270">
        <v>4</v>
      </c>
    </row>
    <row r="26271" spans="1:1" x14ac:dyDescent="0.25">
      <c r="A26271">
        <v>2</v>
      </c>
    </row>
    <row r="26272" spans="1:1" x14ac:dyDescent="0.25">
      <c r="A26272">
        <v>2</v>
      </c>
    </row>
    <row r="26273" spans="1:1" x14ac:dyDescent="0.25">
      <c r="A26273">
        <v>2</v>
      </c>
    </row>
    <row r="26274" spans="1:1" x14ac:dyDescent="0.25">
      <c r="A26274">
        <v>5</v>
      </c>
    </row>
    <row r="26275" spans="1:1" x14ac:dyDescent="0.25">
      <c r="A26275">
        <v>7</v>
      </c>
    </row>
    <row r="26276" spans="1:1" x14ac:dyDescent="0.25">
      <c r="A26276">
        <v>2</v>
      </c>
    </row>
    <row r="26277" spans="1:1" x14ac:dyDescent="0.25">
      <c r="A26277">
        <v>3</v>
      </c>
    </row>
    <row r="26278" spans="1:1" x14ac:dyDescent="0.25">
      <c r="A26278">
        <v>2</v>
      </c>
    </row>
    <row r="26279" spans="1:1" x14ac:dyDescent="0.25">
      <c r="A26279">
        <v>3</v>
      </c>
    </row>
    <row r="26280" spans="1:1" x14ac:dyDescent="0.25">
      <c r="A26280">
        <v>7</v>
      </c>
    </row>
    <row r="26281" spans="1:1" x14ac:dyDescent="0.25">
      <c r="A26281">
        <v>2</v>
      </c>
    </row>
    <row r="26282" spans="1:1" x14ac:dyDescent="0.25">
      <c r="A26282">
        <v>5</v>
      </c>
    </row>
    <row r="26283" spans="1:1" x14ac:dyDescent="0.25">
      <c r="A26283">
        <v>2</v>
      </c>
    </row>
    <row r="26284" spans="1:1" x14ac:dyDescent="0.25">
      <c r="A26284">
        <v>3</v>
      </c>
    </row>
    <row r="26285" spans="1:1" x14ac:dyDescent="0.25">
      <c r="A26285">
        <v>2</v>
      </c>
    </row>
    <row r="26286" spans="1:1" x14ac:dyDescent="0.25">
      <c r="A26286">
        <v>2</v>
      </c>
    </row>
    <row r="26287" spans="1:1" x14ac:dyDescent="0.25">
      <c r="A26287">
        <v>2</v>
      </c>
    </row>
    <row r="26288" spans="1:1" x14ac:dyDescent="0.25">
      <c r="A26288">
        <v>2</v>
      </c>
    </row>
    <row r="26289" spans="1:1" x14ac:dyDescent="0.25">
      <c r="A26289">
        <v>4</v>
      </c>
    </row>
    <row r="26290" spans="1:1" x14ac:dyDescent="0.25">
      <c r="A26290">
        <v>4</v>
      </c>
    </row>
    <row r="26291" spans="1:1" x14ac:dyDescent="0.25">
      <c r="A26291">
        <v>3</v>
      </c>
    </row>
    <row r="26292" spans="1:1" x14ac:dyDescent="0.25">
      <c r="A26292">
        <v>2</v>
      </c>
    </row>
    <row r="26293" spans="1:1" x14ac:dyDescent="0.25">
      <c r="A26293">
        <v>5</v>
      </c>
    </row>
    <row r="26294" spans="1:1" x14ac:dyDescent="0.25">
      <c r="A26294">
        <v>2</v>
      </c>
    </row>
    <row r="26295" spans="1:1" x14ac:dyDescent="0.25">
      <c r="A26295">
        <v>3</v>
      </c>
    </row>
    <row r="26296" spans="1:1" x14ac:dyDescent="0.25">
      <c r="A26296">
        <v>5</v>
      </c>
    </row>
    <row r="26297" spans="1:1" x14ac:dyDescent="0.25">
      <c r="A26297">
        <v>3</v>
      </c>
    </row>
    <row r="26298" spans="1:1" x14ac:dyDescent="0.25">
      <c r="A26298">
        <v>3</v>
      </c>
    </row>
    <row r="26299" spans="1:1" x14ac:dyDescent="0.25">
      <c r="A26299">
        <v>5</v>
      </c>
    </row>
    <row r="26300" spans="1:1" x14ac:dyDescent="0.25">
      <c r="A26300">
        <v>7</v>
      </c>
    </row>
    <row r="26301" spans="1:1" x14ac:dyDescent="0.25">
      <c r="A26301">
        <v>9</v>
      </c>
    </row>
    <row r="26302" spans="1:1" x14ac:dyDescent="0.25">
      <c r="A26302">
        <v>4</v>
      </c>
    </row>
    <row r="26303" spans="1:1" x14ac:dyDescent="0.25">
      <c r="A26303">
        <v>3</v>
      </c>
    </row>
    <row r="26304" spans="1:1" x14ac:dyDescent="0.25">
      <c r="A26304">
        <v>2</v>
      </c>
    </row>
    <row r="26305" spans="1:1" x14ac:dyDescent="0.25">
      <c r="A26305">
        <v>2</v>
      </c>
    </row>
    <row r="26306" spans="1:1" x14ac:dyDescent="0.25">
      <c r="A26306">
        <v>2</v>
      </c>
    </row>
    <row r="26307" spans="1:1" x14ac:dyDescent="0.25">
      <c r="A26307">
        <v>2</v>
      </c>
    </row>
    <row r="26308" spans="1:1" x14ac:dyDescent="0.25">
      <c r="A26308">
        <v>8</v>
      </c>
    </row>
    <row r="26309" spans="1:1" x14ac:dyDescent="0.25">
      <c r="A26309">
        <v>2</v>
      </c>
    </row>
    <row r="26310" spans="1:1" x14ac:dyDescent="0.25">
      <c r="A26310">
        <v>4</v>
      </c>
    </row>
    <row r="26311" spans="1:1" x14ac:dyDescent="0.25">
      <c r="A26311">
        <v>5</v>
      </c>
    </row>
    <row r="26312" spans="1:1" x14ac:dyDescent="0.25">
      <c r="A26312">
        <v>3</v>
      </c>
    </row>
    <row r="26313" spans="1:1" x14ac:dyDescent="0.25">
      <c r="A26313">
        <v>3</v>
      </c>
    </row>
    <row r="26314" spans="1:1" x14ac:dyDescent="0.25">
      <c r="A26314">
        <v>2</v>
      </c>
    </row>
    <row r="26315" spans="1:1" x14ac:dyDescent="0.25">
      <c r="A26315">
        <v>8</v>
      </c>
    </row>
    <row r="26316" spans="1:1" x14ac:dyDescent="0.25">
      <c r="A26316">
        <v>2</v>
      </c>
    </row>
    <row r="26317" spans="1:1" x14ac:dyDescent="0.25">
      <c r="A26317">
        <v>3</v>
      </c>
    </row>
    <row r="26318" spans="1:1" x14ac:dyDescent="0.25">
      <c r="A26318">
        <v>7</v>
      </c>
    </row>
    <row r="26319" spans="1:1" x14ac:dyDescent="0.25">
      <c r="A26319">
        <v>4</v>
      </c>
    </row>
    <row r="26320" spans="1:1" x14ac:dyDescent="0.25">
      <c r="A26320">
        <v>10</v>
      </c>
    </row>
    <row r="26321" spans="1:1" x14ac:dyDescent="0.25">
      <c r="A26321">
        <v>2</v>
      </c>
    </row>
    <row r="26322" spans="1:1" x14ac:dyDescent="0.25">
      <c r="A26322">
        <v>3</v>
      </c>
    </row>
    <row r="26323" spans="1:1" x14ac:dyDescent="0.25">
      <c r="A26323">
        <v>5</v>
      </c>
    </row>
    <row r="26324" spans="1:1" x14ac:dyDescent="0.25">
      <c r="A26324">
        <v>4</v>
      </c>
    </row>
    <row r="26325" spans="1:1" x14ac:dyDescent="0.25">
      <c r="A26325">
        <v>3</v>
      </c>
    </row>
    <row r="26326" spans="1:1" x14ac:dyDescent="0.25">
      <c r="A26326">
        <v>2</v>
      </c>
    </row>
    <row r="26327" spans="1:1" x14ac:dyDescent="0.25">
      <c r="A26327">
        <v>3</v>
      </c>
    </row>
    <row r="26328" spans="1:1" x14ac:dyDescent="0.25">
      <c r="A26328">
        <v>4</v>
      </c>
    </row>
    <row r="26329" spans="1:1" x14ac:dyDescent="0.25">
      <c r="A26329">
        <v>2</v>
      </c>
    </row>
    <row r="26330" spans="1:1" x14ac:dyDescent="0.25">
      <c r="A26330">
        <v>3</v>
      </c>
    </row>
    <row r="26331" spans="1:1" x14ac:dyDescent="0.25">
      <c r="A26331">
        <v>9</v>
      </c>
    </row>
    <row r="26332" spans="1:1" x14ac:dyDescent="0.25">
      <c r="A26332">
        <v>5</v>
      </c>
    </row>
    <row r="26333" spans="1:1" x14ac:dyDescent="0.25">
      <c r="A26333">
        <v>4</v>
      </c>
    </row>
    <row r="26334" spans="1:1" x14ac:dyDescent="0.25">
      <c r="A26334">
        <v>2</v>
      </c>
    </row>
    <row r="26335" spans="1:1" x14ac:dyDescent="0.25">
      <c r="A26335">
        <v>7</v>
      </c>
    </row>
    <row r="26336" spans="1:1" x14ac:dyDescent="0.25">
      <c r="A26336">
        <v>7</v>
      </c>
    </row>
    <row r="26337" spans="1:1" x14ac:dyDescent="0.25">
      <c r="A26337">
        <v>3</v>
      </c>
    </row>
    <row r="26338" spans="1:1" x14ac:dyDescent="0.25">
      <c r="A26338">
        <v>2</v>
      </c>
    </row>
    <row r="26339" spans="1:1" x14ac:dyDescent="0.25">
      <c r="A26339">
        <v>4</v>
      </c>
    </row>
    <row r="26340" spans="1:1" x14ac:dyDescent="0.25">
      <c r="A26340">
        <v>2</v>
      </c>
    </row>
    <row r="26341" spans="1:1" x14ac:dyDescent="0.25">
      <c r="A26341">
        <v>2</v>
      </c>
    </row>
    <row r="26342" spans="1:1" x14ac:dyDescent="0.25">
      <c r="A26342">
        <v>2</v>
      </c>
    </row>
    <row r="26343" spans="1:1" x14ac:dyDescent="0.25">
      <c r="A26343">
        <v>3</v>
      </c>
    </row>
    <row r="26344" spans="1:1" x14ac:dyDescent="0.25">
      <c r="A26344">
        <v>3</v>
      </c>
    </row>
    <row r="26345" spans="1:1" x14ac:dyDescent="0.25">
      <c r="A26345">
        <v>1</v>
      </c>
    </row>
    <row r="26346" spans="1:1" x14ac:dyDescent="0.25">
      <c r="A26346">
        <v>1</v>
      </c>
    </row>
    <row r="26347" spans="1:1" x14ac:dyDescent="0.25">
      <c r="A26347">
        <v>1</v>
      </c>
    </row>
    <row r="26348" spans="1:1" x14ac:dyDescent="0.25">
      <c r="A26348">
        <v>1</v>
      </c>
    </row>
    <row r="26349" spans="1:1" x14ac:dyDescent="0.25">
      <c r="A26349">
        <v>1</v>
      </c>
    </row>
    <row r="26350" spans="1:1" x14ac:dyDescent="0.25">
      <c r="A26350">
        <v>1</v>
      </c>
    </row>
    <row r="26351" spans="1:1" x14ac:dyDescent="0.25">
      <c r="A26351">
        <v>1</v>
      </c>
    </row>
    <row r="26352" spans="1:1" x14ac:dyDescent="0.25">
      <c r="A26352">
        <v>1</v>
      </c>
    </row>
    <row r="26353" spans="1:1" x14ac:dyDescent="0.25">
      <c r="A26353">
        <v>1</v>
      </c>
    </row>
    <row r="26354" spans="1:1" x14ac:dyDescent="0.25">
      <c r="A26354">
        <v>1</v>
      </c>
    </row>
    <row r="26355" spans="1:1" x14ac:dyDescent="0.25">
      <c r="A26355">
        <v>1</v>
      </c>
    </row>
    <row r="26356" spans="1:1" x14ac:dyDescent="0.25">
      <c r="A26356">
        <v>1</v>
      </c>
    </row>
    <row r="26357" spans="1:1" x14ac:dyDescent="0.25">
      <c r="A26357">
        <v>1</v>
      </c>
    </row>
    <row r="26358" spans="1:1" x14ac:dyDescent="0.25">
      <c r="A26358">
        <v>4</v>
      </c>
    </row>
    <row r="26359" spans="1:1" x14ac:dyDescent="0.25">
      <c r="A26359">
        <v>4</v>
      </c>
    </row>
    <row r="26360" spans="1:1" x14ac:dyDescent="0.25">
      <c r="A26360">
        <v>7</v>
      </c>
    </row>
    <row r="26361" spans="1:1" x14ac:dyDescent="0.25">
      <c r="A26361">
        <v>4</v>
      </c>
    </row>
    <row r="26362" spans="1:1" x14ac:dyDescent="0.25">
      <c r="A26362">
        <v>2</v>
      </c>
    </row>
    <row r="26363" spans="1:1" x14ac:dyDescent="0.25">
      <c r="A26363">
        <v>5</v>
      </c>
    </row>
    <row r="26364" spans="1:1" x14ac:dyDescent="0.25">
      <c r="A26364">
        <v>2</v>
      </c>
    </row>
    <row r="26365" spans="1:1" x14ac:dyDescent="0.25">
      <c r="A26365">
        <v>1</v>
      </c>
    </row>
    <row r="26366" spans="1:1" x14ac:dyDescent="0.25">
      <c r="A26366">
        <v>1</v>
      </c>
    </row>
    <row r="26367" spans="1:1" x14ac:dyDescent="0.25">
      <c r="A26367">
        <v>1</v>
      </c>
    </row>
    <row r="26368" spans="1:1" x14ac:dyDescent="0.25">
      <c r="A26368">
        <v>3</v>
      </c>
    </row>
    <row r="26369" spans="1:1" x14ac:dyDescent="0.25">
      <c r="A26369">
        <v>2</v>
      </c>
    </row>
    <row r="26370" spans="1:1" x14ac:dyDescent="0.25">
      <c r="A26370">
        <v>2</v>
      </c>
    </row>
    <row r="26371" spans="1:1" x14ac:dyDescent="0.25">
      <c r="A26371">
        <v>2</v>
      </c>
    </row>
    <row r="26372" spans="1:1" x14ac:dyDescent="0.25">
      <c r="A26372">
        <v>12</v>
      </c>
    </row>
    <row r="26373" spans="1:1" x14ac:dyDescent="0.25">
      <c r="A26373">
        <v>6</v>
      </c>
    </row>
    <row r="26374" spans="1:1" x14ac:dyDescent="0.25">
      <c r="A26374">
        <v>4</v>
      </c>
    </row>
    <row r="26375" spans="1:1" x14ac:dyDescent="0.25">
      <c r="A26375">
        <v>3</v>
      </c>
    </row>
    <row r="26376" spans="1:1" x14ac:dyDescent="0.25">
      <c r="A26376">
        <v>2</v>
      </c>
    </row>
    <row r="26377" spans="1:1" x14ac:dyDescent="0.25">
      <c r="A26377">
        <v>1</v>
      </c>
    </row>
    <row r="26378" spans="1:1" x14ac:dyDescent="0.25">
      <c r="A26378">
        <v>1</v>
      </c>
    </row>
    <row r="26379" spans="1:1" x14ac:dyDescent="0.25">
      <c r="A26379">
        <v>5</v>
      </c>
    </row>
    <row r="26380" spans="1:1" x14ac:dyDescent="0.25">
      <c r="A26380">
        <v>1</v>
      </c>
    </row>
    <row r="26381" spans="1:1" x14ac:dyDescent="0.25">
      <c r="A26381">
        <v>5</v>
      </c>
    </row>
    <row r="26382" spans="1:1" x14ac:dyDescent="0.25">
      <c r="A26382">
        <v>3</v>
      </c>
    </row>
    <row r="26383" spans="1:1" x14ac:dyDescent="0.25">
      <c r="A26383">
        <v>1</v>
      </c>
    </row>
    <row r="26384" spans="1:1" x14ac:dyDescent="0.25">
      <c r="A26384">
        <v>2</v>
      </c>
    </row>
    <row r="26385" spans="1:1" x14ac:dyDescent="0.25">
      <c r="A26385">
        <v>1</v>
      </c>
    </row>
    <row r="26386" spans="1:1" x14ac:dyDescent="0.25">
      <c r="A26386">
        <v>1</v>
      </c>
    </row>
    <row r="26387" spans="1:1" x14ac:dyDescent="0.25">
      <c r="A26387">
        <v>1</v>
      </c>
    </row>
    <row r="26388" spans="1:1" x14ac:dyDescent="0.25">
      <c r="A26388">
        <v>3</v>
      </c>
    </row>
    <row r="26389" spans="1:1" x14ac:dyDescent="0.25">
      <c r="A26389">
        <v>2</v>
      </c>
    </row>
    <row r="26390" spans="1:1" x14ac:dyDescent="0.25">
      <c r="A26390">
        <v>2</v>
      </c>
    </row>
    <row r="26391" spans="1:1" x14ac:dyDescent="0.25">
      <c r="A26391">
        <v>1</v>
      </c>
    </row>
    <row r="26392" spans="1:1" x14ac:dyDescent="0.25">
      <c r="A26392">
        <v>2</v>
      </c>
    </row>
    <row r="26393" spans="1:1" x14ac:dyDescent="0.25">
      <c r="A26393">
        <v>1</v>
      </c>
    </row>
    <row r="26394" spans="1:1" x14ac:dyDescent="0.25">
      <c r="A26394">
        <v>9</v>
      </c>
    </row>
    <row r="26395" spans="1:1" x14ac:dyDescent="0.25">
      <c r="A26395">
        <v>1</v>
      </c>
    </row>
    <row r="26396" spans="1:1" x14ac:dyDescent="0.25">
      <c r="A26396">
        <v>5</v>
      </c>
    </row>
    <row r="26397" spans="1:1" x14ac:dyDescent="0.25">
      <c r="A26397">
        <v>1</v>
      </c>
    </row>
    <row r="26398" spans="1:1" x14ac:dyDescent="0.25">
      <c r="A26398">
        <v>2</v>
      </c>
    </row>
    <row r="26399" spans="1:1" x14ac:dyDescent="0.25">
      <c r="A26399">
        <v>2</v>
      </c>
    </row>
    <row r="26400" spans="1:1" x14ac:dyDescent="0.25">
      <c r="A26400">
        <v>22</v>
      </c>
    </row>
    <row r="26401" spans="1:1" x14ac:dyDescent="0.25">
      <c r="A26401">
        <v>2</v>
      </c>
    </row>
    <row r="26402" spans="1:1" x14ac:dyDescent="0.25">
      <c r="A26402">
        <v>2</v>
      </c>
    </row>
    <row r="26403" spans="1:1" x14ac:dyDescent="0.25">
      <c r="A26403">
        <v>1</v>
      </c>
    </row>
    <row r="26404" spans="1:1" x14ac:dyDescent="0.25">
      <c r="A26404">
        <v>1</v>
      </c>
    </row>
    <row r="26405" spans="1:1" x14ac:dyDescent="0.25">
      <c r="A26405">
        <v>1</v>
      </c>
    </row>
    <row r="26406" spans="1:1" x14ac:dyDescent="0.25">
      <c r="A26406">
        <v>2</v>
      </c>
    </row>
    <row r="26407" spans="1:1" x14ac:dyDescent="0.25">
      <c r="A26407">
        <v>2</v>
      </c>
    </row>
    <row r="26408" spans="1:1" x14ac:dyDescent="0.25">
      <c r="A26408">
        <v>5</v>
      </c>
    </row>
    <row r="26409" spans="1:1" x14ac:dyDescent="0.25">
      <c r="A26409">
        <v>1</v>
      </c>
    </row>
    <row r="26410" spans="1:1" x14ac:dyDescent="0.25">
      <c r="A26410">
        <v>1</v>
      </c>
    </row>
    <row r="26411" spans="1:1" x14ac:dyDescent="0.25">
      <c r="A26411">
        <v>1</v>
      </c>
    </row>
    <row r="26412" spans="1:1" x14ac:dyDescent="0.25">
      <c r="A26412">
        <v>1</v>
      </c>
    </row>
    <row r="26413" spans="1:1" x14ac:dyDescent="0.25">
      <c r="A26413">
        <v>3</v>
      </c>
    </row>
    <row r="26414" spans="1:1" x14ac:dyDescent="0.25">
      <c r="A26414">
        <v>2</v>
      </c>
    </row>
    <row r="26415" spans="1:1" x14ac:dyDescent="0.25">
      <c r="A26415">
        <v>2</v>
      </c>
    </row>
    <row r="26416" spans="1:1" x14ac:dyDescent="0.25">
      <c r="A26416">
        <v>3</v>
      </c>
    </row>
    <row r="26417" spans="1:1" x14ac:dyDescent="0.25">
      <c r="A26417">
        <v>1</v>
      </c>
    </row>
    <row r="26418" spans="1:1" x14ac:dyDescent="0.25">
      <c r="A26418">
        <v>1</v>
      </c>
    </row>
    <row r="26419" spans="1:1" x14ac:dyDescent="0.25">
      <c r="A26419">
        <v>1</v>
      </c>
    </row>
    <row r="26420" spans="1:1" x14ac:dyDescent="0.25">
      <c r="A26420">
        <v>1</v>
      </c>
    </row>
    <row r="26421" spans="1:1" x14ac:dyDescent="0.25">
      <c r="A26421">
        <v>6</v>
      </c>
    </row>
    <row r="26422" spans="1:1" x14ac:dyDescent="0.25">
      <c r="A26422">
        <v>1</v>
      </c>
    </row>
    <row r="26423" spans="1:1" x14ac:dyDescent="0.25">
      <c r="A26423">
        <v>1</v>
      </c>
    </row>
    <row r="26424" spans="1:1" x14ac:dyDescent="0.25">
      <c r="A26424">
        <v>3</v>
      </c>
    </row>
    <row r="26425" spans="1:1" x14ac:dyDescent="0.25">
      <c r="A26425">
        <v>2</v>
      </c>
    </row>
    <row r="26426" spans="1:1" x14ac:dyDescent="0.25">
      <c r="A26426">
        <v>2</v>
      </c>
    </row>
    <row r="26427" spans="1:1" x14ac:dyDescent="0.25">
      <c r="A26427">
        <v>3</v>
      </c>
    </row>
    <row r="26428" spans="1:1" x14ac:dyDescent="0.25">
      <c r="A26428">
        <v>1</v>
      </c>
    </row>
    <row r="26429" spans="1:1" x14ac:dyDescent="0.25">
      <c r="A26429">
        <v>2</v>
      </c>
    </row>
    <row r="26430" spans="1:1" x14ac:dyDescent="0.25">
      <c r="A26430">
        <v>11</v>
      </c>
    </row>
    <row r="26431" spans="1:1" x14ac:dyDescent="0.25">
      <c r="A26431">
        <v>1</v>
      </c>
    </row>
    <row r="26432" spans="1:1" x14ac:dyDescent="0.25">
      <c r="A26432">
        <v>1</v>
      </c>
    </row>
    <row r="26433" spans="1:1" x14ac:dyDescent="0.25">
      <c r="A26433">
        <v>1</v>
      </c>
    </row>
    <row r="26434" spans="1:1" x14ac:dyDescent="0.25">
      <c r="A26434">
        <v>2</v>
      </c>
    </row>
    <row r="26435" spans="1:1" x14ac:dyDescent="0.25">
      <c r="A26435">
        <v>6</v>
      </c>
    </row>
    <row r="26436" spans="1:1" x14ac:dyDescent="0.25">
      <c r="A26436">
        <v>3</v>
      </c>
    </row>
    <row r="26437" spans="1:1" x14ac:dyDescent="0.25">
      <c r="A26437">
        <v>4</v>
      </c>
    </row>
    <row r="26438" spans="1:1" x14ac:dyDescent="0.25">
      <c r="A26438">
        <v>3</v>
      </c>
    </row>
    <row r="26439" spans="1:1" x14ac:dyDescent="0.25">
      <c r="A26439">
        <v>2</v>
      </c>
    </row>
    <row r="26440" spans="1:1" x14ac:dyDescent="0.25">
      <c r="A26440">
        <v>1</v>
      </c>
    </row>
    <row r="26441" spans="1:1" x14ac:dyDescent="0.25">
      <c r="A26441">
        <v>1</v>
      </c>
    </row>
    <row r="26442" spans="1:1" x14ac:dyDescent="0.25">
      <c r="A26442">
        <v>1</v>
      </c>
    </row>
    <row r="26443" spans="1:1" x14ac:dyDescent="0.25">
      <c r="A26443">
        <v>13</v>
      </c>
    </row>
    <row r="26444" spans="1:1" x14ac:dyDescent="0.25">
      <c r="A26444">
        <v>1</v>
      </c>
    </row>
    <row r="26445" spans="1:1" x14ac:dyDescent="0.25">
      <c r="A26445">
        <v>2</v>
      </c>
    </row>
    <row r="26446" spans="1:1" x14ac:dyDescent="0.25">
      <c r="A26446">
        <v>1</v>
      </c>
    </row>
    <row r="26447" spans="1:1" x14ac:dyDescent="0.25">
      <c r="A26447">
        <v>2</v>
      </c>
    </row>
    <row r="26448" spans="1:1" x14ac:dyDescent="0.25">
      <c r="A26448">
        <v>1</v>
      </c>
    </row>
    <row r="26449" spans="1:1" x14ac:dyDescent="0.25">
      <c r="A26449">
        <v>19</v>
      </c>
    </row>
    <row r="26450" spans="1:1" x14ac:dyDescent="0.25">
      <c r="A26450">
        <v>2</v>
      </c>
    </row>
    <row r="26451" spans="1:1" x14ac:dyDescent="0.25">
      <c r="A26451">
        <v>10</v>
      </c>
    </row>
    <row r="26452" spans="1:1" x14ac:dyDescent="0.25">
      <c r="A26452">
        <v>1</v>
      </c>
    </row>
    <row r="26453" spans="1:1" x14ac:dyDescent="0.25">
      <c r="A26453">
        <v>1</v>
      </c>
    </row>
    <row r="26454" spans="1:1" x14ac:dyDescent="0.25">
      <c r="A26454">
        <v>5</v>
      </c>
    </row>
    <row r="26455" spans="1:1" x14ac:dyDescent="0.25">
      <c r="A26455">
        <v>2</v>
      </c>
    </row>
    <row r="26456" spans="1:1" x14ac:dyDescent="0.25">
      <c r="A26456">
        <v>1</v>
      </c>
    </row>
    <row r="26457" spans="1:1" x14ac:dyDescent="0.25">
      <c r="A26457">
        <v>1</v>
      </c>
    </row>
    <row r="26458" spans="1:1" x14ac:dyDescent="0.25">
      <c r="A26458">
        <v>4</v>
      </c>
    </row>
    <row r="26459" spans="1:1" x14ac:dyDescent="0.25">
      <c r="A26459">
        <v>1</v>
      </c>
    </row>
    <row r="26460" spans="1:1" x14ac:dyDescent="0.25">
      <c r="A26460">
        <v>2</v>
      </c>
    </row>
    <row r="26461" spans="1:1" x14ac:dyDescent="0.25">
      <c r="A26461">
        <v>2</v>
      </c>
    </row>
    <row r="26462" spans="1:1" x14ac:dyDescent="0.25">
      <c r="A26462">
        <v>2</v>
      </c>
    </row>
    <row r="26463" spans="1:1" x14ac:dyDescent="0.25">
      <c r="A26463">
        <v>2</v>
      </c>
    </row>
    <row r="26464" spans="1:1" x14ac:dyDescent="0.25">
      <c r="A26464">
        <v>2</v>
      </c>
    </row>
    <row r="26465" spans="1:1" x14ac:dyDescent="0.25">
      <c r="A26465">
        <v>13</v>
      </c>
    </row>
    <row r="26466" spans="1:1" x14ac:dyDescent="0.25">
      <c r="A26466">
        <v>1</v>
      </c>
    </row>
    <row r="26467" spans="1:1" x14ac:dyDescent="0.25">
      <c r="A26467">
        <v>1</v>
      </c>
    </row>
    <row r="26468" spans="1:1" x14ac:dyDescent="0.25">
      <c r="A26468">
        <v>1</v>
      </c>
    </row>
    <row r="26469" spans="1:1" x14ac:dyDescent="0.25">
      <c r="A26469">
        <v>2</v>
      </c>
    </row>
    <row r="26470" spans="1:1" x14ac:dyDescent="0.25">
      <c r="A26470">
        <v>1</v>
      </c>
    </row>
    <row r="26471" spans="1:1" x14ac:dyDescent="0.25">
      <c r="A26471">
        <v>4</v>
      </c>
    </row>
    <row r="26472" spans="1:1" x14ac:dyDescent="0.25">
      <c r="A26472">
        <v>2</v>
      </c>
    </row>
    <row r="26473" spans="1:1" x14ac:dyDescent="0.25">
      <c r="A26473">
        <v>2</v>
      </c>
    </row>
    <row r="26474" spans="1:1" x14ac:dyDescent="0.25">
      <c r="A26474">
        <v>2</v>
      </c>
    </row>
    <row r="26475" spans="1:1" x14ac:dyDescent="0.25">
      <c r="A26475">
        <v>4</v>
      </c>
    </row>
    <row r="26476" spans="1:1" x14ac:dyDescent="0.25">
      <c r="A26476">
        <v>2</v>
      </c>
    </row>
    <row r="26477" spans="1:1" x14ac:dyDescent="0.25">
      <c r="A26477">
        <v>2</v>
      </c>
    </row>
    <row r="26478" spans="1:1" x14ac:dyDescent="0.25">
      <c r="A26478">
        <v>1</v>
      </c>
    </row>
    <row r="26479" spans="1:1" x14ac:dyDescent="0.25">
      <c r="A26479">
        <v>12</v>
      </c>
    </row>
    <row r="26480" spans="1:1" x14ac:dyDescent="0.25">
      <c r="A26480">
        <v>1</v>
      </c>
    </row>
    <row r="26481" spans="1:1" x14ac:dyDescent="0.25">
      <c r="A26481">
        <v>2</v>
      </c>
    </row>
    <row r="26482" spans="1:1" x14ac:dyDescent="0.25">
      <c r="A26482">
        <v>1</v>
      </c>
    </row>
    <row r="26483" spans="1:1" x14ac:dyDescent="0.25">
      <c r="A26483">
        <v>1</v>
      </c>
    </row>
    <row r="26484" spans="1:1" x14ac:dyDescent="0.25">
      <c r="A26484">
        <v>1</v>
      </c>
    </row>
    <row r="26485" spans="1:1" x14ac:dyDescent="0.25">
      <c r="A26485">
        <v>1</v>
      </c>
    </row>
    <row r="26486" spans="1:1" x14ac:dyDescent="0.25">
      <c r="A26486">
        <v>2</v>
      </c>
    </row>
    <row r="26487" spans="1:1" x14ac:dyDescent="0.25">
      <c r="A26487">
        <v>2</v>
      </c>
    </row>
    <row r="26488" spans="1:1" x14ac:dyDescent="0.25">
      <c r="A26488">
        <v>1</v>
      </c>
    </row>
    <row r="26489" spans="1:1" x14ac:dyDescent="0.25">
      <c r="A26489">
        <v>1</v>
      </c>
    </row>
    <row r="26490" spans="1:1" x14ac:dyDescent="0.25">
      <c r="A26490">
        <v>1</v>
      </c>
    </row>
    <row r="26491" spans="1:1" x14ac:dyDescent="0.25">
      <c r="A26491">
        <v>3</v>
      </c>
    </row>
    <row r="26492" spans="1:1" x14ac:dyDescent="0.25">
      <c r="A26492">
        <v>2</v>
      </c>
    </row>
    <row r="26493" spans="1:1" x14ac:dyDescent="0.25">
      <c r="A26493">
        <v>2</v>
      </c>
    </row>
    <row r="26494" spans="1:1" x14ac:dyDescent="0.25">
      <c r="A26494">
        <v>3</v>
      </c>
    </row>
    <row r="26495" spans="1:1" x14ac:dyDescent="0.25">
      <c r="A26495">
        <v>3</v>
      </c>
    </row>
    <row r="26496" spans="1:1" x14ac:dyDescent="0.25">
      <c r="A26496">
        <v>2</v>
      </c>
    </row>
    <row r="26497" spans="1:1" x14ac:dyDescent="0.25">
      <c r="A26497">
        <v>4</v>
      </c>
    </row>
    <row r="26498" spans="1:1" x14ac:dyDescent="0.25">
      <c r="A26498">
        <v>6</v>
      </c>
    </row>
    <row r="26499" spans="1:1" x14ac:dyDescent="0.25">
      <c r="A26499">
        <v>1</v>
      </c>
    </row>
    <row r="26500" spans="1:1" x14ac:dyDescent="0.25">
      <c r="A26500">
        <v>1</v>
      </c>
    </row>
    <row r="26501" spans="1:1" x14ac:dyDescent="0.25">
      <c r="A26501">
        <v>2</v>
      </c>
    </row>
    <row r="26502" spans="1:1" x14ac:dyDescent="0.25">
      <c r="A26502">
        <v>2</v>
      </c>
    </row>
    <row r="26503" spans="1:1" x14ac:dyDescent="0.25">
      <c r="A26503">
        <v>3</v>
      </c>
    </row>
    <row r="26504" spans="1:1" x14ac:dyDescent="0.25">
      <c r="A26504">
        <v>3</v>
      </c>
    </row>
    <row r="26505" spans="1:1" x14ac:dyDescent="0.25">
      <c r="A26505">
        <v>8</v>
      </c>
    </row>
    <row r="26506" spans="1:1" x14ac:dyDescent="0.25">
      <c r="A26506">
        <v>4</v>
      </c>
    </row>
    <row r="26507" spans="1:1" x14ac:dyDescent="0.25">
      <c r="A26507">
        <v>1</v>
      </c>
    </row>
    <row r="26508" spans="1:1" x14ac:dyDescent="0.25">
      <c r="A26508">
        <v>1</v>
      </c>
    </row>
    <row r="26509" spans="1:1" x14ac:dyDescent="0.25">
      <c r="A26509">
        <v>1</v>
      </c>
    </row>
    <row r="26510" spans="1:1" x14ac:dyDescent="0.25">
      <c r="A26510">
        <v>1</v>
      </c>
    </row>
    <row r="26511" spans="1:1" x14ac:dyDescent="0.25">
      <c r="A26511">
        <v>1</v>
      </c>
    </row>
    <row r="26512" spans="1:1" x14ac:dyDescent="0.25">
      <c r="A26512">
        <v>1</v>
      </c>
    </row>
    <row r="26513" spans="1:1" x14ac:dyDescent="0.25">
      <c r="A26513">
        <v>1</v>
      </c>
    </row>
    <row r="26514" spans="1:1" x14ac:dyDescent="0.25">
      <c r="A26514">
        <v>2</v>
      </c>
    </row>
    <row r="26515" spans="1:1" x14ac:dyDescent="0.25">
      <c r="A26515">
        <v>1</v>
      </c>
    </row>
    <row r="26516" spans="1:1" x14ac:dyDescent="0.25">
      <c r="A26516">
        <v>1</v>
      </c>
    </row>
    <row r="26517" spans="1:1" x14ac:dyDescent="0.25">
      <c r="A26517">
        <v>1</v>
      </c>
    </row>
    <row r="26518" spans="1:1" x14ac:dyDescent="0.25">
      <c r="A26518">
        <v>1</v>
      </c>
    </row>
    <row r="26519" spans="1:1" x14ac:dyDescent="0.25">
      <c r="A26519">
        <v>1</v>
      </c>
    </row>
    <row r="26520" spans="1:1" x14ac:dyDescent="0.25">
      <c r="A26520">
        <v>2</v>
      </c>
    </row>
    <row r="26521" spans="1:1" x14ac:dyDescent="0.25">
      <c r="A26521">
        <v>2</v>
      </c>
    </row>
    <row r="26522" spans="1:1" x14ac:dyDescent="0.25">
      <c r="A26522">
        <v>1</v>
      </c>
    </row>
    <row r="26523" spans="1:1" x14ac:dyDescent="0.25">
      <c r="A26523">
        <v>1</v>
      </c>
    </row>
    <row r="26524" spans="1:1" x14ac:dyDescent="0.25">
      <c r="A26524">
        <v>1</v>
      </c>
    </row>
    <row r="26525" spans="1:1" x14ac:dyDescent="0.25">
      <c r="A26525">
        <v>1</v>
      </c>
    </row>
    <row r="26526" spans="1:1" x14ac:dyDescent="0.25">
      <c r="A26526">
        <v>1</v>
      </c>
    </row>
    <row r="26527" spans="1:1" x14ac:dyDescent="0.25">
      <c r="A26527">
        <v>2</v>
      </c>
    </row>
    <row r="26528" spans="1:1" x14ac:dyDescent="0.25">
      <c r="A26528">
        <v>1</v>
      </c>
    </row>
    <row r="26529" spans="1:1" x14ac:dyDescent="0.25">
      <c r="A26529">
        <v>1</v>
      </c>
    </row>
    <row r="26530" spans="1:1" x14ac:dyDescent="0.25">
      <c r="A26530">
        <v>1</v>
      </c>
    </row>
    <row r="26531" spans="1:1" x14ac:dyDescent="0.25">
      <c r="A26531">
        <v>1</v>
      </c>
    </row>
    <row r="26532" spans="1:1" x14ac:dyDescent="0.25">
      <c r="A26532">
        <v>2</v>
      </c>
    </row>
    <row r="26533" spans="1:1" x14ac:dyDescent="0.25">
      <c r="A26533">
        <v>2</v>
      </c>
    </row>
    <row r="26534" spans="1:1" x14ac:dyDescent="0.25">
      <c r="A26534">
        <v>1</v>
      </c>
    </row>
    <row r="26535" spans="1:1" x14ac:dyDescent="0.25">
      <c r="A26535">
        <v>3</v>
      </c>
    </row>
    <row r="26536" spans="1:1" x14ac:dyDescent="0.25">
      <c r="A26536">
        <v>4</v>
      </c>
    </row>
    <row r="26537" spans="1:1" x14ac:dyDescent="0.25">
      <c r="A26537">
        <v>2</v>
      </c>
    </row>
    <row r="26538" spans="1:1" x14ac:dyDescent="0.25">
      <c r="A26538">
        <v>2</v>
      </c>
    </row>
    <row r="26539" spans="1:1" x14ac:dyDescent="0.25">
      <c r="A26539">
        <v>2</v>
      </c>
    </row>
    <row r="26540" spans="1:1" x14ac:dyDescent="0.25">
      <c r="A26540">
        <v>3</v>
      </c>
    </row>
    <row r="26541" spans="1:1" x14ac:dyDescent="0.25">
      <c r="A26541">
        <v>2</v>
      </c>
    </row>
    <row r="26542" spans="1:1" x14ac:dyDescent="0.25">
      <c r="A26542">
        <v>2</v>
      </c>
    </row>
    <row r="26543" spans="1:1" x14ac:dyDescent="0.25">
      <c r="A26543">
        <v>3</v>
      </c>
    </row>
    <row r="26544" spans="1:1" x14ac:dyDescent="0.25">
      <c r="A26544">
        <v>2</v>
      </c>
    </row>
    <row r="26545" spans="1:1" x14ac:dyDescent="0.25">
      <c r="A26545">
        <v>2</v>
      </c>
    </row>
    <row r="26546" spans="1:1" x14ac:dyDescent="0.25">
      <c r="A26546">
        <v>1</v>
      </c>
    </row>
    <row r="26547" spans="1:1" x14ac:dyDescent="0.25">
      <c r="A26547">
        <v>1</v>
      </c>
    </row>
    <row r="26548" spans="1:1" x14ac:dyDescent="0.25">
      <c r="A26548">
        <v>6</v>
      </c>
    </row>
    <row r="26549" spans="1:1" x14ac:dyDescent="0.25">
      <c r="A26549">
        <v>1</v>
      </c>
    </row>
    <row r="26550" spans="1:1" x14ac:dyDescent="0.25">
      <c r="A26550">
        <v>1</v>
      </c>
    </row>
    <row r="26551" spans="1:1" x14ac:dyDescent="0.25">
      <c r="A26551">
        <v>1</v>
      </c>
    </row>
    <row r="26552" spans="1:1" x14ac:dyDescent="0.25">
      <c r="A26552">
        <v>1</v>
      </c>
    </row>
    <row r="26553" spans="1:1" x14ac:dyDescent="0.25">
      <c r="A26553">
        <v>1</v>
      </c>
    </row>
    <row r="26554" spans="1:1" x14ac:dyDescent="0.25">
      <c r="A26554">
        <v>1</v>
      </c>
    </row>
    <row r="26555" spans="1:1" x14ac:dyDescent="0.25">
      <c r="A26555">
        <v>1</v>
      </c>
    </row>
    <row r="26556" spans="1:1" x14ac:dyDescent="0.25">
      <c r="A26556">
        <v>1</v>
      </c>
    </row>
    <row r="26557" spans="1:1" x14ac:dyDescent="0.25">
      <c r="A26557">
        <v>1</v>
      </c>
    </row>
    <row r="26558" spans="1:1" x14ac:dyDescent="0.25">
      <c r="A26558">
        <v>1</v>
      </c>
    </row>
    <row r="26559" spans="1:1" x14ac:dyDescent="0.25">
      <c r="A26559">
        <v>2</v>
      </c>
    </row>
    <row r="26560" spans="1:1" x14ac:dyDescent="0.25">
      <c r="A26560">
        <v>2</v>
      </c>
    </row>
    <row r="26561" spans="1:1" x14ac:dyDescent="0.25">
      <c r="A26561">
        <v>1</v>
      </c>
    </row>
    <row r="26562" spans="1:1" x14ac:dyDescent="0.25">
      <c r="A26562">
        <v>1</v>
      </c>
    </row>
    <row r="26563" spans="1:1" x14ac:dyDescent="0.25">
      <c r="A26563">
        <v>2</v>
      </c>
    </row>
    <row r="26564" spans="1:1" x14ac:dyDescent="0.25">
      <c r="A26564">
        <v>2</v>
      </c>
    </row>
    <row r="26565" spans="1:1" x14ac:dyDescent="0.25">
      <c r="A26565">
        <v>1</v>
      </c>
    </row>
    <row r="26566" spans="1:1" x14ac:dyDescent="0.25">
      <c r="A26566">
        <v>1</v>
      </c>
    </row>
    <row r="26567" spans="1:1" x14ac:dyDescent="0.25">
      <c r="A26567">
        <v>1</v>
      </c>
    </row>
    <row r="26568" spans="1:1" x14ac:dyDescent="0.25">
      <c r="A26568">
        <v>1</v>
      </c>
    </row>
    <row r="26569" spans="1:1" x14ac:dyDescent="0.25">
      <c r="A26569">
        <v>1</v>
      </c>
    </row>
    <row r="26570" spans="1:1" x14ac:dyDescent="0.25">
      <c r="A26570">
        <v>1</v>
      </c>
    </row>
    <row r="26571" spans="1:1" x14ac:dyDescent="0.25">
      <c r="A26571">
        <v>1</v>
      </c>
    </row>
    <row r="26572" spans="1:1" x14ac:dyDescent="0.25">
      <c r="A26572">
        <v>1</v>
      </c>
    </row>
    <row r="26573" spans="1:1" x14ac:dyDescent="0.25">
      <c r="A26573">
        <v>6</v>
      </c>
    </row>
    <row r="26574" spans="1:1" x14ac:dyDescent="0.25">
      <c r="A26574">
        <v>2</v>
      </c>
    </row>
    <row r="26575" spans="1:1" x14ac:dyDescent="0.25">
      <c r="A26575">
        <v>1</v>
      </c>
    </row>
    <row r="26576" spans="1:1" x14ac:dyDescent="0.25">
      <c r="A26576">
        <v>4</v>
      </c>
    </row>
    <row r="26577" spans="1:1" x14ac:dyDescent="0.25">
      <c r="A26577">
        <v>2</v>
      </c>
    </row>
    <row r="26578" spans="1:1" x14ac:dyDescent="0.25">
      <c r="A26578">
        <v>3</v>
      </c>
    </row>
    <row r="26579" spans="1:1" x14ac:dyDescent="0.25">
      <c r="A26579">
        <v>2</v>
      </c>
    </row>
    <row r="26580" spans="1:1" x14ac:dyDescent="0.25">
      <c r="A26580">
        <v>3</v>
      </c>
    </row>
    <row r="26581" spans="1:1" x14ac:dyDescent="0.25">
      <c r="A26581">
        <v>2</v>
      </c>
    </row>
    <row r="26582" spans="1:1" x14ac:dyDescent="0.25">
      <c r="A26582">
        <v>2</v>
      </c>
    </row>
    <row r="26583" spans="1:1" x14ac:dyDescent="0.25">
      <c r="A26583">
        <v>3</v>
      </c>
    </row>
    <row r="26584" spans="1:1" x14ac:dyDescent="0.25">
      <c r="A26584">
        <v>2</v>
      </c>
    </row>
    <row r="26585" spans="1:1" x14ac:dyDescent="0.25">
      <c r="A26585">
        <v>1</v>
      </c>
    </row>
    <row r="26586" spans="1:1" x14ac:dyDescent="0.25">
      <c r="A26586">
        <v>2</v>
      </c>
    </row>
    <row r="26587" spans="1:1" x14ac:dyDescent="0.25">
      <c r="A26587">
        <v>3</v>
      </c>
    </row>
    <row r="26588" spans="1:1" x14ac:dyDescent="0.25">
      <c r="A26588">
        <v>1</v>
      </c>
    </row>
    <row r="26589" spans="1:1" x14ac:dyDescent="0.25">
      <c r="A26589">
        <v>1</v>
      </c>
    </row>
    <row r="26590" spans="1:1" x14ac:dyDescent="0.25">
      <c r="A26590">
        <v>2</v>
      </c>
    </row>
    <row r="26591" spans="1:1" x14ac:dyDescent="0.25">
      <c r="A26591">
        <v>1</v>
      </c>
    </row>
    <row r="26592" spans="1:1" x14ac:dyDescent="0.25">
      <c r="A26592">
        <v>3</v>
      </c>
    </row>
    <row r="26593" spans="1:1" x14ac:dyDescent="0.25">
      <c r="A26593">
        <v>1</v>
      </c>
    </row>
    <row r="26594" spans="1:1" x14ac:dyDescent="0.25">
      <c r="A26594">
        <v>3</v>
      </c>
    </row>
    <row r="26595" spans="1:1" x14ac:dyDescent="0.25">
      <c r="A26595">
        <v>1</v>
      </c>
    </row>
    <row r="26596" spans="1:1" x14ac:dyDescent="0.25">
      <c r="A26596">
        <v>1</v>
      </c>
    </row>
    <row r="26597" spans="1:1" x14ac:dyDescent="0.25">
      <c r="A26597">
        <v>1</v>
      </c>
    </row>
    <row r="26598" spans="1:1" x14ac:dyDescent="0.25">
      <c r="A26598">
        <v>1</v>
      </c>
    </row>
    <row r="26599" spans="1:1" x14ac:dyDescent="0.25">
      <c r="A26599">
        <v>1</v>
      </c>
    </row>
    <row r="26600" spans="1:1" x14ac:dyDescent="0.25">
      <c r="A26600">
        <v>2</v>
      </c>
    </row>
    <row r="26601" spans="1:1" x14ac:dyDescent="0.25">
      <c r="A26601">
        <v>1</v>
      </c>
    </row>
    <row r="26602" spans="1:1" x14ac:dyDescent="0.25">
      <c r="A26602">
        <v>1</v>
      </c>
    </row>
    <row r="26603" spans="1:1" x14ac:dyDescent="0.25">
      <c r="A26603">
        <v>1</v>
      </c>
    </row>
    <row r="26604" spans="1:1" x14ac:dyDescent="0.25">
      <c r="A26604">
        <v>2</v>
      </c>
    </row>
    <row r="26605" spans="1:1" x14ac:dyDescent="0.25">
      <c r="A26605">
        <v>1</v>
      </c>
    </row>
    <row r="26606" spans="1:1" x14ac:dyDescent="0.25">
      <c r="A26606">
        <v>1</v>
      </c>
    </row>
    <row r="26607" spans="1:1" x14ac:dyDescent="0.25">
      <c r="A26607">
        <v>1</v>
      </c>
    </row>
    <row r="26608" spans="1:1" x14ac:dyDescent="0.25">
      <c r="A26608">
        <v>1</v>
      </c>
    </row>
    <row r="26609" spans="1:1" x14ac:dyDescent="0.25">
      <c r="A26609">
        <v>1</v>
      </c>
    </row>
    <row r="26610" spans="1:1" x14ac:dyDescent="0.25">
      <c r="A26610">
        <v>1</v>
      </c>
    </row>
    <row r="26611" spans="1:1" x14ac:dyDescent="0.25">
      <c r="A26611">
        <v>2</v>
      </c>
    </row>
    <row r="26612" spans="1:1" x14ac:dyDescent="0.25">
      <c r="A26612">
        <v>1</v>
      </c>
    </row>
    <row r="26613" spans="1:1" x14ac:dyDescent="0.25">
      <c r="A26613">
        <v>1</v>
      </c>
    </row>
    <row r="26614" spans="1:1" x14ac:dyDescent="0.25">
      <c r="A26614">
        <v>1</v>
      </c>
    </row>
    <row r="26615" spans="1:1" x14ac:dyDescent="0.25">
      <c r="A26615">
        <v>2</v>
      </c>
    </row>
    <row r="26616" spans="1:1" x14ac:dyDescent="0.25">
      <c r="A26616">
        <v>1</v>
      </c>
    </row>
    <row r="26617" spans="1:1" x14ac:dyDescent="0.25">
      <c r="A26617">
        <v>2</v>
      </c>
    </row>
    <row r="26618" spans="1:1" x14ac:dyDescent="0.25">
      <c r="A26618">
        <v>2</v>
      </c>
    </row>
    <row r="26619" spans="1:1" x14ac:dyDescent="0.25">
      <c r="A26619">
        <v>1</v>
      </c>
    </row>
    <row r="26620" spans="1:1" x14ac:dyDescent="0.25">
      <c r="A26620">
        <v>2</v>
      </c>
    </row>
    <row r="26621" spans="1:1" x14ac:dyDescent="0.25">
      <c r="A26621">
        <v>2</v>
      </c>
    </row>
    <row r="26622" spans="1:1" x14ac:dyDescent="0.25">
      <c r="A26622">
        <v>1</v>
      </c>
    </row>
    <row r="26623" spans="1:1" x14ac:dyDescent="0.25">
      <c r="A26623">
        <v>2</v>
      </c>
    </row>
    <row r="26624" spans="1:1" x14ac:dyDescent="0.25">
      <c r="A26624">
        <v>1</v>
      </c>
    </row>
    <row r="26625" spans="1:1" x14ac:dyDescent="0.25">
      <c r="A26625">
        <v>2</v>
      </c>
    </row>
    <row r="26626" spans="1:1" x14ac:dyDescent="0.25">
      <c r="A26626">
        <v>1</v>
      </c>
    </row>
    <row r="26627" spans="1:1" x14ac:dyDescent="0.25">
      <c r="A26627">
        <v>1</v>
      </c>
    </row>
    <row r="26628" spans="1:1" x14ac:dyDescent="0.25">
      <c r="A26628">
        <v>1</v>
      </c>
    </row>
    <row r="26629" spans="1:1" x14ac:dyDescent="0.25">
      <c r="A26629">
        <v>3</v>
      </c>
    </row>
    <row r="26630" spans="1:1" x14ac:dyDescent="0.25">
      <c r="A26630">
        <v>2</v>
      </c>
    </row>
    <row r="26631" spans="1:1" x14ac:dyDescent="0.25">
      <c r="A26631">
        <v>2</v>
      </c>
    </row>
    <row r="26632" spans="1:1" x14ac:dyDescent="0.25">
      <c r="A26632">
        <v>2</v>
      </c>
    </row>
    <row r="26633" spans="1:1" x14ac:dyDescent="0.25">
      <c r="A26633">
        <v>1</v>
      </c>
    </row>
    <row r="26634" spans="1:1" x14ac:dyDescent="0.25">
      <c r="A26634">
        <v>1</v>
      </c>
    </row>
    <row r="26635" spans="1:1" x14ac:dyDescent="0.25">
      <c r="A26635">
        <v>1</v>
      </c>
    </row>
    <row r="26636" spans="1:1" x14ac:dyDescent="0.25">
      <c r="A26636">
        <v>2</v>
      </c>
    </row>
    <row r="26637" spans="1:1" x14ac:dyDescent="0.25">
      <c r="A26637">
        <v>2</v>
      </c>
    </row>
    <row r="26638" spans="1:1" x14ac:dyDescent="0.25">
      <c r="A26638">
        <v>2</v>
      </c>
    </row>
    <row r="26639" spans="1:1" x14ac:dyDescent="0.25">
      <c r="A26639">
        <v>4</v>
      </c>
    </row>
    <row r="26640" spans="1:1" x14ac:dyDescent="0.25">
      <c r="A26640">
        <v>2</v>
      </c>
    </row>
    <row r="26641" spans="1:1" x14ac:dyDescent="0.25">
      <c r="A26641">
        <v>4</v>
      </c>
    </row>
    <row r="26642" spans="1:1" x14ac:dyDescent="0.25">
      <c r="A26642">
        <v>2</v>
      </c>
    </row>
    <row r="26643" spans="1:1" x14ac:dyDescent="0.25">
      <c r="A26643">
        <v>2</v>
      </c>
    </row>
    <row r="26644" spans="1:1" x14ac:dyDescent="0.25">
      <c r="A26644">
        <v>2</v>
      </c>
    </row>
    <row r="26645" spans="1:1" x14ac:dyDescent="0.25">
      <c r="A26645">
        <v>1</v>
      </c>
    </row>
    <row r="26646" spans="1:1" x14ac:dyDescent="0.25">
      <c r="A26646">
        <v>2</v>
      </c>
    </row>
    <row r="26647" spans="1:1" x14ac:dyDescent="0.25">
      <c r="A26647">
        <v>1</v>
      </c>
    </row>
    <row r="26648" spans="1:1" x14ac:dyDescent="0.25">
      <c r="A26648">
        <v>1</v>
      </c>
    </row>
    <row r="26649" spans="1:1" x14ac:dyDescent="0.25">
      <c r="A26649">
        <v>3</v>
      </c>
    </row>
    <row r="26650" spans="1:1" x14ac:dyDescent="0.25">
      <c r="A26650">
        <v>1</v>
      </c>
    </row>
    <row r="26651" spans="1:1" x14ac:dyDescent="0.25">
      <c r="A26651">
        <v>4</v>
      </c>
    </row>
    <row r="26652" spans="1:1" x14ac:dyDescent="0.25">
      <c r="A26652">
        <v>1</v>
      </c>
    </row>
    <row r="26653" spans="1:1" x14ac:dyDescent="0.25">
      <c r="A26653">
        <v>1</v>
      </c>
    </row>
    <row r="26654" spans="1:1" x14ac:dyDescent="0.25">
      <c r="A26654">
        <v>2</v>
      </c>
    </row>
    <row r="26655" spans="1:1" x14ac:dyDescent="0.25">
      <c r="A26655">
        <v>1</v>
      </c>
    </row>
    <row r="26656" spans="1:1" x14ac:dyDescent="0.25">
      <c r="A26656">
        <v>3</v>
      </c>
    </row>
    <row r="26657" spans="1:1" x14ac:dyDescent="0.25">
      <c r="A26657">
        <v>10</v>
      </c>
    </row>
    <row r="26658" spans="1:1" x14ac:dyDescent="0.25">
      <c r="A26658">
        <v>1</v>
      </c>
    </row>
    <row r="26659" spans="1:1" x14ac:dyDescent="0.25">
      <c r="A26659">
        <v>1</v>
      </c>
    </row>
    <row r="26660" spans="1:1" x14ac:dyDescent="0.25">
      <c r="A26660">
        <v>1</v>
      </c>
    </row>
    <row r="26661" spans="1:1" x14ac:dyDescent="0.25">
      <c r="A26661">
        <v>3</v>
      </c>
    </row>
    <row r="26662" spans="1:1" x14ac:dyDescent="0.25">
      <c r="A26662">
        <v>2</v>
      </c>
    </row>
    <row r="26663" spans="1:1" x14ac:dyDescent="0.25">
      <c r="A26663">
        <v>2</v>
      </c>
    </row>
    <row r="26664" spans="1:1" x14ac:dyDescent="0.25">
      <c r="A26664">
        <v>1</v>
      </c>
    </row>
    <row r="26665" spans="1:1" x14ac:dyDescent="0.25">
      <c r="A26665">
        <v>1</v>
      </c>
    </row>
    <row r="26666" spans="1:1" x14ac:dyDescent="0.25">
      <c r="A26666">
        <v>2</v>
      </c>
    </row>
    <row r="26667" spans="1:1" x14ac:dyDescent="0.25">
      <c r="A26667">
        <v>2</v>
      </c>
    </row>
    <row r="26668" spans="1:1" x14ac:dyDescent="0.25">
      <c r="A26668">
        <v>1</v>
      </c>
    </row>
    <row r="26669" spans="1:1" x14ac:dyDescent="0.25">
      <c r="A26669">
        <v>1</v>
      </c>
    </row>
    <row r="26670" spans="1:1" x14ac:dyDescent="0.25">
      <c r="A26670">
        <v>1</v>
      </c>
    </row>
    <row r="26671" spans="1:1" x14ac:dyDescent="0.25">
      <c r="A26671">
        <v>1</v>
      </c>
    </row>
    <row r="26672" spans="1:1" x14ac:dyDescent="0.25">
      <c r="A26672">
        <v>1</v>
      </c>
    </row>
    <row r="26673" spans="1:1" x14ac:dyDescent="0.25">
      <c r="A26673">
        <v>1</v>
      </c>
    </row>
    <row r="26674" spans="1:1" x14ac:dyDescent="0.25">
      <c r="A26674">
        <v>2</v>
      </c>
    </row>
    <row r="26675" spans="1:1" x14ac:dyDescent="0.25">
      <c r="A26675">
        <v>1</v>
      </c>
    </row>
    <row r="26676" spans="1:1" x14ac:dyDescent="0.25">
      <c r="A26676">
        <v>2</v>
      </c>
    </row>
    <row r="26677" spans="1:1" x14ac:dyDescent="0.25">
      <c r="A26677">
        <v>1</v>
      </c>
    </row>
    <row r="26678" spans="1:1" x14ac:dyDescent="0.25">
      <c r="A26678">
        <v>1</v>
      </c>
    </row>
    <row r="26679" spans="1:1" x14ac:dyDescent="0.25">
      <c r="A26679">
        <v>2</v>
      </c>
    </row>
    <row r="26680" spans="1:1" x14ac:dyDescent="0.25">
      <c r="A26680">
        <v>3</v>
      </c>
    </row>
    <row r="26681" spans="1:1" x14ac:dyDescent="0.25">
      <c r="A26681">
        <v>1</v>
      </c>
    </row>
    <row r="26682" spans="1:1" x14ac:dyDescent="0.25">
      <c r="A26682">
        <v>2</v>
      </c>
    </row>
    <row r="26683" spans="1:1" x14ac:dyDescent="0.25">
      <c r="A26683">
        <v>1</v>
      </c>
    </row>
    <row r="26684" spans="1:1" x14ac:dyDescent="0.25">
      <c r="A26684">
        <v>2</v>
      </c>
    </row>
    <row r="26685" spans="1:1" x14ac:dyDescent="0.25">
      <c r="A26685">
        <v>3</v>
      </c>
    </row>
    <row r="26686" spans="1:1" x14ac:dyDescent="0.25">
      <c r="A26686">
        <v>1</v>
      </c>
    </row>
    <row r="26687" spans="1:1" x14ac:dyDescent="0.25">
      <c r="A26687">
        <v>2</v>
      </c>
    </row>
    <row r="26688" spans="1:1" x14ac:dyDescent="0.25">
      <c r="A26688">
        <v>4</v>
      </c>
    </row>
    <row r="26689" spans="1:1" x14ac:dyDescent="0.25">
      <c r="A26689">
        <v>4</v>
      </c>
    </row>
    <row r="26690" spans="1:1" x14ac:dyDescent="0.25">
      <c r="A26690">
        <v>2</v>
      </c>
    </row>
    <row r="26691" spans="1:1" x14ac:dyDescent="0.25">
      <c r="A26691">
        <v>3</v>
      </c>
    </row>
    <row r="26692" spans="1:1" x14ac:dyDescent="0.25">
      <c r="A26692">
        <v>3</v>
      </c>
    </row>
    <row r="26693" spans="1:1" x14ac:dyDescent="0.25">
      <c r="A26693">
        <v>5</v>
      </c>
    </row>
    <row r="26694" spans="1:1" x14ac:dyDescent="0.25">
      <c r="A26694">
        <v>3</v>
      </c>
    </row>
    <row r="26695" spans="1:1" x14ac:dyDescent="0.25">
      <c r="A26695">
        <v>3</v>
      </c>
    </row>
    <row r="26696" spans="1:1" x14ac:dyDescent="0.25">
      <c r="A26696">
        <v>3</v>
      </c>
    </row>
    <row r="26697" spans="1:1" x14ac:dyDescent="0.25">
      <c r="A26697">
        <v>2</v>
      </c>
    </row>
    <row r="26698" spans="1:1" x14ac:dyDescent="0.25">
      <c r="A26698">
        <v>1</v>
      </c>
    </row>
    <row r="26699" spans="1:1" x14ac:dyDescent="0.25">
      <c r="A26699">
        <v>2</v>
      </c>
    </row>
    <row r="26700" spans="1:1" x14ac:dyDescent="0.25">
      <c r="A26700">
        <v>1</v>
      </c>
    </row>
    <row r="26701" spans="1:1" x14ac:dyDescent="0.25">
      <c r="A26701">
        <v>1</v>
      </c>
    </row>
    <row r="26702" spans="1:1" x14ac:dyDescent="0.25">
      <c r="A26702">
        <v>1</v>
      </c>
    </row>
    <row r="26703" spans="1:1" x14ac:dyDescent="0.25">
      <c r="A26703">
        <v>1</v>
      </c>
    </row>
    <row r="26704" spans="1:1" x14ac:dyDescent="0.25">
      <c r="A26704">
        <v>1</v>
      </c>
    </row>
    <row r="26705" spans="1:1" x14ac:dyDescent="0.25">
      <c r="A26705">
        <v>2</v>
      </c>
    </row>
    <row r="26706" spans="1:1" x14ac:dyDescent="0.25">
      <c r="A26706">
        <v>1</v>
      </c>
    </row>
    <row r="26707" spans="1:1" x14ac:dyDescent="0.25">
      <c r="A26707">
        <v>1</v>
      </c>
    </row>
    <row r="26708" spans="1:1" x14ac:dyDescent="0.25">
      <c r="A26708">
        <v>1</v>
      </c>
    </row>
    <row r="26709" spans="1:1" x14ac:dyDescent="0.25">
      <c r="A26709">
        <v>2</v>
      </c>
    </row>
    <row r="26710" spans="1:1" x14ac:dyDescent="0.25">
      <c r="A26710">
        <v>1</v>
      </c>
    </row>
    <row r="26711" spans="1:1" x14ac:dyDescent="0.25">
      <c r="A26711">
        <v>1</v>
      </c>
    </row>
    <row r="26712" spans="1:1" x14ac:dyDescent="0.25">
      <c r="A26712">
        <v>1</v>
      </c>
    </row>
    <row r="26713" spans="1:1" x14ac:dyDescent="0.25">
      <c r="A26713">
        <v>1</v>
      </c>
    </row>
    <row r="26714" spans="1:1" x14ac:dyDescent="0.25">
      <c r="A26714">
        <v>2</v>
      </c>
    </row>
    <row r="26715" spans="1:1" x14ac:dyDescent="0.25">
      <c r="A26715">
        <v>1</v>
      </c>
    </row>
    <row r="26716" spans="1:1" x14ac:dyDescent="0.25">
      <c r="A26716">
        <v>1</v>
      </c>
    </row>
    <row r="26717" spans="1:1" x14ac:dyDescent="0.25">
      <c r="A26717">
        <v>2</v>
      </c>
    </row>
    <row r="26718" spans="1:1" x14ac:dyDescent="0.25">
      <c r="A26718">
        <v>2</v>
      </c>
    </row>
    <row r="26719" spans="1:1" x14ac:dyDescent="0.25">
      <c r="A26719">
        <v>1</v>
      </c>
    </row>
    <row r="26720" spans="1:1" x14ac:dyDescent="0.25">
      <c r="A26720">
        <v>1</v>
      </c>
    </row>
    <row r="26721" spans="1:1" x14ac:dyDescent="0.25">
      <c r="A26721">
        <v>1</v>
      </c>
    </row>
    <row r="26722" spans="1:1" x14ac:dyDescent="0.25">
      <c r="A26722">
        <v>1</v>
      </c>
    </row>
    <row r="26723" spans="1:1" x14ac:dyDescent="0.25">
      <c r="A26723">
        <v>1</v>
      </c>
    </row>
    <row r="26724" spans="1:1" x14ac:dyDescent="0.25">
      <c r="A26724">
        <v>1</v>
      </c>
    </row>
    <row r="26725" spans="1:1" x14ac:dyDescent="0.25">
      <c r="A26725">
        <v>1</v>
      </c>
    </row>
    <row r="26726" spans="1:1" x14ac:dyDescent="0.25">
      <c r="A26726">
        <v>1</v>
      </c>
    </row>
    <row r="26727" spans="1:1" x14ac:dyDescent="0.25">
      <c r="A26727">
        <v>1</v>
      </c>
    </row>
    <row r="26728" spans="1:1" x14ac:dyDescent="0.25">
      <c r="A26728">
        <v>2</v>
      </c>
    </row>
    <row r="26729" spans="1:1" x14ac:dyDescent="0.25">
      <c r="A26729">
        <v>3</v>
      </c>
    </row>
    <row r="26730" spans="1:1" x14ac:dyDescent="0.25">
      <c r="A26730">
        <v>2</v>
      </c>
    </row>
    <row r="26731" spans="1:1" x14ac:dyDescent="0.25">
      <c r="A26731">
        <v>1</v>
      </c>
    </row>
    <row r="26732" spans="1:1" x14ac:dyDescent="0.25">
      <c r="A26732">
        <v>1</v>
      </c>
    </row>
    <row r="26733" spans="1:1" x14ac:dyDescent="0.25">
      <c r="A26733">
        <v>1</v>
      </c>
    </row>
    <row r="26734" spans="1:1" x14ac:dyDescent="0.25">
      <c r="A26734">
        <v>1</v>
      </c>
    </row>
    <row r="26735" spans="1:1" x14ac:dyDescent="0.25">
      <c r="A26735">
        <v>1</v>
      </c>
    </row>
    <row r="26736" spans="1:1" x14ac:dyDescent="0.25">
      <c r="A26736">
        <v>1</v>
      </c>
    </row>
    <row r="26737" spans="1:1" x14ac:dyDescent="0.25">
      <c r="A26737">
        <v>1</v>
      </c>
    </row>
    <row r="26738" spans="1:1" x14ac:dyDescent="0.25">
      <c r="A26738">
        <v>1</v>
      </c>
    </row>
    <row r="26739" spans="1:1" x14ac:dyDescent="0.25">
      <c r="A26739">
        <v>2</v>
      </c>
    </row>
    <row r="26740" spans="1:1" x14ac:dyDescent="0.25">
      <c r="A26740">
        <v>1</v>
      </c>
    </row>
    <row r="26741" spans="1:1" x14ac:dyDescent="0.25">
      <c r="A26741">
        <v>1</v>
      </c>
    </row>
    <row r="26742" spans="1:1" x14ac:dyDescent="0.25">
      <c r="A26742">
        <v>1</v>
      </c>
    </row>
    <row r="26743" spans="1:1" x14ac:dyDescent="0.25">
      <c r="A26743">
        <v>1</v>
      </c>
    </row>
    <row r="26744" spans="1:1" x14ac:dyDescent="0.25">
      <c r="A26744">
        <v>1</v>
      </c>
    </row>
    <row r="26745" spans="1:1" x14ac:dyDescent="0.25">
      <c r="A26745">
        <v>3</v>
      </c>
    </row>
    <row r="26746" spans="1:1" x14ac:dyDescent="0.25">
      <c r="A26746">
        <v>2</v>
      </c>
    </row>
    <row r="26747" spans="1:1" x14ac:dyDescent="0.25">
      <c r="A26747">
        <v>2</v>
      </c>
    </row>
    <row r="26748" spans="1:1" x14ac:dyDescent="0.25">
      <c r="A26748">
        <v>3</v>
      </c>
    </row>
    <row r="26749" spans="1:1" x14ac:dyDescent="0.25">
      <c r="A26749">
        <v>1</v>
      </c>
    </row>
    <row r="26750" spans="1:1" x14ac:dyDescent="0.25">
      <c r="A26750">
        <v>2</v>
      </c>
    </row>
    <row r="26751" spans="1:1" x14ac:dyDescent="0.25">
      <c r="A26751">
        <v>8</v>
      </c>
    </row>
    <row r="26752" spans="1:1" x14ac:dyDescent="0.25">
      <c r="A26752">
        <v>1</v>
      </c>
    </row>
    <row r="26753" spans="1:1" x14ac:dyDescent="0.25">
      <c r="A26753">
        <v>3</v>
      </c>
    </row>
    <row r="26754" spans="1:1" x14ac:dyDescent="0.25">
      <c r="A26754">
        <v>1</v>
      </c>
    </row>
    <row r="26755" spans="1:1" x14ac:dyDescent="0.25">
      <c r="A26755">
        <v>1</v>
      </c>
    </row>
    <row r="26756" spans="1:1" x14ac:dyDescent="0.25">
      <c r="A26756">
        <v>1</v>
      </c>
    </row>
    <row r="26757" spans="1:1" x14ac:dyDescent="0.25">
      <c r="A26757">
        <v>1</v>
      </c>
    </row>
    <row r="26758" spans="1:1" x14ac:dyDescent="0.25">
      <c r="A26758">
        <v>2</v>
      </c>
    </row>
    <row r="26759" spans="1:1" x14ac:dyDescent="0.25">
      <c r="A26759">
        <v>2</v>
      </c>
    </row>
    <row r="26760" spans="1:1" x14ac:dyDescent="0.25">
      <c r="A26760">
        <v>3</v>
      </c>
    </row>
    <row r="26761" spans="1:1" x14ac:dyDescent="0.25">
      <c r="A26761">
        <v>4</v>
      </c>
    </row>
    <row r="26762" spans="1:1" x14ac:dyDescent="0.25">
      <c r="A26762">
        <v>2</v>
      </c>
    </row>
    <row r="26763" spans="1:1" x14ac:dyDescent="0.25">
      <c r="A26763">
        <v>3</v>
      </c>
    </row>
    <row r="26764" spans="1:1" x14ac:dyDescent="0.25">
      <c r="A26764">
        <v>7</v>
      </c>
    </row>
    <row r="26765" spans="1:1" x14ac:dyDescent="0.25">
      <c r="A26765">
        <v>2</v>
      </c>
    </row>
    <row r="26766" spans="1:1" x14ac:dyDescent="0.25">
      <c r="A26766">
        <v>3</v>
      </c>
    </row>
    <row r="26767" spans="1:1" x14ac:dyDescent="0.25">
      <c r="A26767">
        <v>2</v>
      </c>
    </row>
    <row r="26768" spans="1:1" x14ac:dyDescent="0.25">
      <c r="A26768">
        <v>2</v>
      </c>
    </row>
    <row r="26769" spans="1:1" x14ac:dyDescent="0.25">
      <c r="A26769">
        <v>1</v>
      </c>
    </row>
    <row r="26770" spans="1:1" x14ac:dyDescent="0.25">
      <c r="A26770">
        <v>1</v>
      </c>
    </row>
    <row r="26771" spans="1:1" x14ac:dyDescent="0.25">
      <c r="A26771">
        <v>1</v>
      </c>
    </row>
    <row r="26772" spans="1:1" x14ac:dyDescent="0.25">
      <c r="A26772">
        <v>1</v>
      </c>
    </row>
    <row r="26773" spans="1:1" x14ac:dyDescent="0.25">
      <c r="A26773">
        <v>1</v>
      </c>
    </row>
    <row r="26774" spans="1:1" x14ac:dyDescent="0.25">
      <c r="A26774">
        <v>1</v>
      </c>
    </row>
    <row r="26775" spans="1:1" x14ac:dyDescent="0.25">
      <c r="A26775">
        <v>1</v>
      </c>
    </row>
    <row r="26776" spans="1:1" x14ac:dyDescent="0.25">
      <c r="A26776">
        <v>1</v>
      </c>
    </row>
    <row r="26777" spans="1:1" x14ac:dyDescent="0.25">
      <c r="A26777">
        <v>2</v>
      </c>
    </row>
    <row r="26778" spans="1:1" x14ac:dyDescent="0.25">
      <c r="A26778">
        <v>1</v>
      </c>
    </row>
    <row r="26779" spans="1:1" x14ac:dyDescent="0.25">
      <c r="A26779">
        <v>3</v>
      </c>
    </row>
    <row r="26780" spans="1:1" x14ac:dyDescent="0.25">
      <c r="A26780">
        <v>3</v>
      </c>
    </row>
    <row r="26781" spans="1:1" x14ac:dyDescent="0.25">
      <c r="A26781">
        <v>1</v>
      </c>
    </row>
    <row r="26782" spans="1:1" x14ac:dyDescent="0.25">
      <c r="A26782">
        <v>1</v>
      </c>
    </row>
    <row r="26783" spans="1:1" x14ac:dyDescent="0.25">
      <c r="A26783">
        <v>1</v>
      </c>
    </row>
    <row r="26784" spans="1:1" x14ac:dyDescent="0.25">
      <c r="A26784">
        <v>1</v>
      </c>
    </row>
    <row r="26785" spans="1:1" x14ac:dyDescent="0.25">
      <c r="A26785">
        <v>1</v>
      </c>
    </row>
    <row r="26786" spans="1:1" x14ac:dyDescent="0.25">
      <c r="A26786">
        <v>3</v>
      </c>
    </row>
    <row r="26787" spans="1:1" x14ac:dyDescent="0.25">
      <c r="A26787">
        <v>1</v>
      </c>
    </row>
    <row r="26788" spans="1:1" x14ac:dyDescent="0.25">
      <c r="A26788">
        <v>1</v>
      </c>
    </row>
    <row r="26789" spans="1:1" x14ac:dyDescent="0.25">
      <c r="A26789">
        <v>2</v>
      </c>
    </row>
    <row r="26790" spans="1:1" x14ac:dyDescent="0.25">
      <c r="A26790">
        <v>1</v>
      </c>
    </row>
    <row r="26791" spans="1:1" x14ac:dyDescent="0.25">
      <c r="A26791">
        <v>1</v>
      </c>
    </row>
    <row r="26792" spans="1:1" x14ac:dyDescent="0.25">
      <c r="A26792">
        <v>6</v>
      </c>
    </row>
    <row r="26793" spans="1:1" x14ac:dyDescent="0.25">
      <c r="A26793">
        <v>2</v>
      </c>
    </row>
    <row r="26794" spans="1:1" x14ac:dyDescent="0.25">
      <c r="A26794">
        <v>4</v>
      </c>
    </row>
    <row r="26795" spans="1:1" x14ac:dyDescent="0.25">
      <c r="A26795">
        <v>5</v>
      </c>
    </row>
    <row r="26796" spans="1:1" x14ac:dyDescent="0.25">
      <c r="A26796">
        <v>1</v>
      </c>
    </row>
    <row r="26797" spans="1:1" x14ac:dyDescent="0.25">
      <c r="A26797">
        <v>1</v>
      </c>
    </row>
    <row r="26798" spans="1:1" x14ac:dyDescent="0.25">
      <c r="A26798">
        <v>1</v>
      </c>
    </row>
    <row r="26799" spans="1:1" x14ac:dyDescent="0.25">
      <c r="A26799">
        <v>1</v>
      </c>
    </row>
    <row r="26800" spans="1:1" x14ac:dyDescent="0.25">
      <c r="A26800">
        <v>2</v>
      </c>
    </row>
    <row r="26801" spans="1:1" x14ac:dyDescent="0.25">
      <c r="A26801">
        <v>1</v>
      </c>
    </row>
    <row r="26802" spans="1:1" x14ac:dyDescent="0.25">
      <c r="A26802">
        <v>2</v>
      </c>
    </row>
    <row r="26803" spans="1:1" x14ac:dyDescent="0.25">
      <c r="A26803">
        <v>1</v>
      </c>
    </row>
    <row r="26804" spans="1:1" x14ac:dyDescent="0.25">
      <c r="A26804">
        <v>1</v>
      </c>
    </row>
    <row r="26805" spans="1:1" x14ac:dyDescent="0.25">
      <c r="A26805">
        <v>1</v>
      </c>
    </row>
    <row r="26806" spans="1:1" x14ac:dyDescent="0.25">
      <c r="A26806">
        <v>1</v>
      </c>
    </row>
    <row r="26807" spans="1:1" x14ac:dyDescent="0.25">
      <c r="A26807">
        <v>2</v>
      </c>
    </row>
    <row r="26808" spans="1:1" x14ac:dyDescent="0.25">
      <c r="A26808">
        <v>1</v>
      </c>
    </row>
    <row r="26809" spans="1:1" x14ac:dyDescent="0.25">
      <c r="A26809">
        <v>6</v>
      </c>
    </row>
    <row r="26810" spans="1:1" x14ac:dyDescent="0.25">
      <c r="A26810">
        <v>2</v>
      </c>
    </row>
    <row r="26811" spans="1:1" x14ac:dyDescent="0.25">
      <c r="A26811">
        <v>3</v>
      </c>
    </row>
    <row r="26812" spans="1:1" x14ac:dyDescent="0.25">
      <c r="A26812">
        <v>2</v>
      </c>
    </row>
    <row r="26813" spans="1:1" x14ac:dyDescent="0.25">
      <c r="A26813">
        <v>1</v>
      </c>
    </row>
    <row r="26814" spans="1:1" x14ac:dyDescent="0.25">
      <c r="A26814">
        <v>1</v>
      </c>
    </row>
    <row r="26815" spans="1:1" x14ac:dyDescent="0.25">
      <c r="A26815">
        <v>2</v>
      </c>
    </row>
    <row r="26816" spans="1:1" x14ac:dyDescent="0.25">
      <c r="A26816">
        <v>1</v>
      </c>
    </row>
    <row r="26817" spans="1:1" x14ac:dyDescent="0.25">
      <c r="A26817">
        <v>1</v>
      </c>
    </row>
    <row r="26818" spans="1:1" x14ac:dyDescent="0.25">
      <c r="A26818">
        <v>1</v>
      </c>
    </row>
    <row r="26819" spans="1:1" x14ac:dyDescent="0.25">
      <c r="A26819">
        <v>1</v>
      </c>
    </row>
    <row r="26820" spans="1:1" x14ac:dyDescent="0.25">
      <c r="A26820">
        <v>1</v>
      </c>
    </row>
    <row r="26821" spans="1:1" x14ac:dyDescent="0.25">
      <c r="A26821">
        <v>1</v>
      </c>
    </row>
    <row r="26822" spans="1:1" x14ac:dyDescent="0.25">
      <c r="A26822">
        <v>1</v>
      </c>
    </row>
    <row r="26823" spans="1:1" x14ac:dyDescent="0.25">
      <c r="A26823">
        <v>1</v>
      </c>
    </row>
    <row r="26824" spans="1:1" x14ac:dyDescent="0.25">
      <c r="A26824">
        <v>1</v>
      </c>
    </row>
    <row r="26825" spans="1:1" x14ac:dyDescent="0.25">
      <c r="A26825">
        <v>2</v>
      </c>
    </row>
    <row r="26826" spans="1:1" x14ac:dyDescent="0.25">
      <c r="A26826">
        <v>1</v>
      </c>
    </row>
    <row r="26827" spans="1:1" x14ac:dyDescent="0.25">
      <c r="A26827">
        <v>2</v>
      </c>
    </row>
    <row r="26828" spans="1:1" x14ac:dyDescent="0.25">
      <c r="A26828">
        <v>1</v>
      </c>
    </row>
    <row r="26829" spans="1:1" x14ac:dyDescent="0.25">
      <c r="A26829">
        <v>1</v>
      </c>
    </row>
    <row r="26830" spans="1:1" x14ac:dyDescent="0.25">
      <c r="A26830">
        <v>1</v>
      </c>
    </row>
    <row r="26831" spans="1:1" x14ac:dyDescent="0.25">
      <c r="A26831">
        <v>1</v>
      </c>
    </row>
    <row r="26832" spans="1:1" x14ac:dyDescent="0.25">
      <c r="A26832">
        <v>1</v>
      </c>
    </row>
    <row r="26833" spans="1:1" x14ac:dyDescent="0.25">
      <c r="A26833">
        <v>7</v>
      </c>
    </row>
    <row r="26834" spans="1:1" x14ac:dyDescent="0.25">
      <c r="A26834">
        <v>2</v>
      </c>
    </row>
    <row r="26835" spans="1:1" x14ac:dyDescent="0.25">
      <c r="A26835">
        <v>2</v>
      </c>
    </row>
    <row r="26836" spans="1:1" x14ac:dyDescent="0.25">
      <c r="A26836">
        <v>3</v>
      </c>
    </row>
    <row r="26837" spans="1:1" x14ac:dyDescent="0.25">
      <c r="A26837">
        <v>3</v>
      </c>
    </row>
    <row r="26838" spans="1:1" x14ac:dyDescent="0.25">
      <c r="A26838">
        <v>2</v>
      </c>
    </row>
    <row r="26839" spans="1:1" x14ac:dyDescent="0.25">
      <c r="A26839">
        <v>7</v>
      </c>
    </row>
    <row r="26840" spans="1:1" x14ac:dyDescent="0.25">
      <c r="A26840">
        <v>3</v>
      </c>
    </row>
    <row r="26841" spans="1:1" x14ac:dyDescent="0.25">
      <c r="A26841">
        <v>2</v>
      </c>
    </row>
    <row r="26842" spans="1:1" x14ac:dyDescent="0.25">
      <c r="A26842">
        <v>2</v>
      </c>
    </row>
    <row r="26843" spans="1:1" x14ac:dyDescent="0.25">
      <c r="A26843">
        <v>3</v>
      </c>
    </row>
    <row r="26844" spans="1:1" x14ac:dyDescent="0.25">
      <c r="A26844">
        <v>2</v>
      </c>
    </row>
    <row r="26845" spans="1:1" x14ac:dyDescent="0.25">
      <c r="A26845">
        <v>2</v>
      </c>
    </row>
    <row r="26846" spans="1:1" x14ac:dyDescent="0.25">
      <c r="A26846">
        <v>2</v>
      </c>
    </row>
    <row r="26847" spans="1:1" x14ac:dyDescent="0.25">
      <c r="A26847">
        <v>2</v>
      </c>
    </row>
    <row r="26848" spans="1:1" x14ac:dyDescent="0.25">
      <c r="A26848">
        <v>2</v>
      </c>
    </row>
    <row r="26849" spans="1:1" x14ac:dyDescent="0.25">
      <c r="A26849">
        <v>4</v>
      </c>
    </row>
    <row r="26850" spans="1:1" x14ac:dyDescent="0.25">
      <c r="A26850">
        <v>3</v>
      </c>
    </row>
    <row r="26851" spans="1:1" x14ac:dyDescent="0.25">
      <c r="A26851">
        <v>2</v>
      </c>
    </row>
    <row r="26852" spans="1:1" x14ac:dyDescent="0.25">
      <c r="A26852">
        <v>1</v>
      </c>
    </row>
    <row r="26853" spans="1:1" x14ac:dyDescent="0.25">
      <c r="A26853">
        <v>3</v>
      </c>
    </row>
    <row r="26854" spans="1:1" x14ac:dyDescent="0.25">
      <c r="A26854">
        <v>1</v>
      </c>
    </row>
    <row r="26855" spans="1:1" x14ac:dyDescent="0.25">
      <c r="A26855">
        <v>2</v>
      </c>
    </row>
    <row r="26856" spans="1:1" x14ac:dyDescent="0.25">
      <c r="A26856">
        <v>2</v>
      </c>
    </row>
    <row r="26857" spans="1:1" x14ac:dyDescent="0.25">
      <c r="A26857">
        <v>1</v>
      </c>
    </row>
    <row r="26858" spans="1:1" x14ac:dyDescent="0.25">
      <c r="A26858">
        <v>1</v>
      </c>
    </row>
    <row r="26859" spans="1:1" x14ac:dyDescent="0.25">
      <c r="A26859">
        <v>1</v>
      </c>
    </row>
    <row r="26860" spans="1:1" x14ac:dyDescent="0.25">
      <c r="A26860">
        <v>1</v>
      </c>
    </row>
    <row r="26861" spans="1:1" x14ac:dyDescent="0.25">
      <c r="A26861">
        <v>1</v>
      </c>
    </row>
    <row r="26862" spans="1:1" x14ac:dyDescent="0.25">
      <c r="A26862">
        <v>6</v>
      </c>
    </row>
    <row r="26863" spans="1:1" x14ac:dyDescent="0.25">
      <c r="A26863">
        <v>1</v>
      </c>
    </row>
    <row r="26864" spans="1:1" x14ac:dyDescent="0.25">
      <c r="A26864">
        <v>6</v>
      </c>
    </row>
    <row r="26865" spans="1:1" x14ac:dyDescent="0.25">
      <c r="A26865">
        <v>1</v>
      </c>
    </row>
    <row r="26866" spans="1:1" x14ac:dyDescent="0.25">
      <c r="A26866">
        <v>1</v>
      </c>
    </row>
    <row r="26867" spans="1:1" x14ac:dyDescent="0.25">
      <c r="A26867">
        <v>1</v>
      </c>
    </row>
    <row r="26868" spans="1:1" x14ac:dyDescent="0.25">
      <c r="A26868">
        <v>1</v>
      </c>
    </row>
    <row r="26869" spans="1:1" x14ac:dyDescent="0.25">
      <c r="A26869">
        <v>1</v>
      </c>
    </row>
    <row r="26870" spans="1:1" x14ac:dyDescent="0.25">
      <c r="A26870">
        <v>3</v>
      </c>
    </row>
    <row r="26871" spans="1:1" x14ac:dyDescent="0.25">
      <c r="A26871">
        <v>1</v>
      </c>
    </row>
    <row r="26872" spans="1:1" x14ac:dyDescent="0.25">
      <c r="A26872">
        <v>4</v>
      </c>
    </row>
    <row r="26873" spans="1:1" x14ac:dyDescent="0.25">
      <c r="A26873">
        <v>1</v>
      </c>
    </row>
    <row r="26874" spans="1:1" x14ac:dyDescent="0.25">
      <c r="A26874">
        <v>1</v>
      </c>
    </row>
    <row r="26875" spans="1:1" x14ac:dyDescent="0.25">
      <c r="A26875">
        <v>1</v>
      </c>
    </row>
    <row r="26876" spans="1:1" x14ac:dyDescent="0.25">
      <c r="A26876">
        <v>1</v>
      </c>
    </row>
    <row r="26877" spans="1:1" x14ac:dyDescent="0.25">
      <c r="A26877">
        <v>2</v>
      </c>
    </row>
    <row r="26878" spans="1:1" x14ac:dyDescent="0.25">
      <c r="A26878">
        <v>3</v>
      </c>
    </row>
    <row r="26879" spans="1:1" x14ac:dyDescent="0.25">
      <c r="A26879">
        <v>1</v>
      </c>
    </row>
    <row r="26880" spans="1:1" x14ac:dyDescent="0.25">
      <c r="A26880">
        <v>2</v>
      </c>
    </row>
    <row r="26881" spans="1:1" x14ac:dyDescent="0.25">
      <c r="A26881">
        <v>1</v>
      </c>
    </row>
    <row r="26882" spans="1:1" x14ac:dyDescent="0.25">
      <c r="A26882">
        <v>4</v>
      </c>
    </row>
    <row r="26883" spans="1:1" x14ac:dyDescent="0.25">
      <c r="A26883">
        <v>2</v>
      </c>
    </row>
    <row r="26884" spans="1:1" x14ac:dyDescent="0.25">
      <c r="A26884">
        <v>1</v>
      </c>
    </row>
    <row r="26885" spans="1:1" x14ac:dyDescent="0.25">
      <c r="A26885">
        <v>1</v>
      </c>
    </row>
    <row r="26886" spans="1:1" x14ac:dyDescent="0.25">
      <c r="A26886">
        <v>1</v>
      </c>
    </row>
    <row r="26887" spans="1:1" x14ac:dyDescent="0.25">
      <c r="A26887">
        <v>1</v>
      </c>
    </row>
    <row r="26888" spans="1:1" x14ac:dyDescent="0.25">
      <c r="A26888">
        <v>1</v>
      </c>
    </row>
    <row r="26889" spans="1:1" x14ac:dyDescent="0.25">
      <c r="A26889">
        <v>2</v>
      </c>
    </row>
    <row r="26890" spans="1:1" x14ac:dyDescent="0.25">
      <c r="A26890">
        <v>2</v>
      </c>
    </row>
    <row r="26891" spans="1:1" x14ac:dyDescent="0.25">
      <c r="A26891">
        <v>2</v>
      </c>
    </row>
    <row r="26892" spans="1:1" x14ac:dyDescent="0.25">
      <c r="A26892">
        <v>2</v>
      </c>
    </row>
    <row r="26893" spans="1:1" x14ac:dyDescent="0.25">
      <c r="A26893">
        <v>1</v>
      </c>
    </row>
    <row r="26894" spans="1:1" x14ac:dyDescent="0.25">
      <c r="A26894">
        <v>2</v>
      </c>
    </row>
    <row r="26895" spans="1:1" x14ac:dyDescent="0.25">
      <c r="A26895">
        <v>1</v>
      </c>
    </row>
    <row r="26896" spans="1:1" x14ac:dyDescent="0.25">
      <c r="A26896">
        <v>2</v>
      </c>
    </row>
    <row r="26897" spans="1:1" x14ac:dyDescent="0.25">
      <c r="A26897">
        <v>1</v>
      </c>
    </row>
    <row r="26898" spans="1:1" x14ac:dyDescent="0.25">
      <c r="A26898">
        <v>2</v>
      </c>
    </row>
    <row r="26899" spans="1:1" x14ac:dyDescent="0.25">
      <c r="A26899">
        <v>1</v>
      </c>
    </row>
    <row r="26900" spans="1:1" x14ac:dyDescent="0.25">
      <c r="A26900">
        <v>6</v>
      </c>
    </row>
    <row r="26901" spans="1:1" x14ac:dyDescent="0.25">
      <c r="A26901">
        <v>1</v>
      </c>
    </row>
    <row r="26902" spans="1:1" x14ac:dyDescent="0.25">
      <c r="A26902">
        <v>2</v>
      </c>
    </row>
    <row r="26903" spans="1:1" x14ac:dyDescent="0.25">
      <c r="A26903">
        <v>1</v>
      </c>
    </row>
    <row r="26904" spans="1:1" x14ac:dyDescent="0.25">
      <c r="A26904">
        <v>2</v>
      </c>
    </row>
    <row r="26905" spans="1:1" x14ac:dyDescent="0.25">
      <c r="A26905">
        <v>2</v>
      </c>
    </row>
    <row r="26906" spans="1:1" x14ac:dyDescent="0.25">
      <c r="A26906">
        <v>2</v>
      </c>
    </row>
    <row r="26907" spans="1:1" x14ac:dyDescent="0.25">
      <c r="A26907">
        <v>12</v>
      </c>
    </row>
    <row r="26908" spans="1:1" x14ac:dyDescent="0.25">
      <c r="A26908">
        <v>2</v>
      </c>
    </row>
    <row r="26909" spans="1:1" x14ac:dyDescent="0.25">
      <c r="A26909">
        <v>3</v>
      </c>
    </row>
    <row r="26910" spans="1:1" x14ac:dyDescent="0.25">
      <c r="A26910">
        <v>2</v>
      </c>
    </row>
    <row r="26911" spans="1:1" x14ac:dyDescent="0.25">
      <c r="A26911">
        <v>2</v>
      </c>
    </row>
    <row r="26912" spans="1:1" x14ac:dyDescent="0.25">
      <c r="A26912">
        <v>1</v>
      </c>
    </row>
    <row r="26913" spans="1:1" x14ac:dyDescent="0.25">
      <c r="A26913">
        <v>1</v>
      </c>
    </row>
    <row r="26914" spans="1:1" x14ac:dyDescent="0.25">
      <c r="A26914">
        <v>2</v>
      </c>
    </row>
    <row r="26915" spans="1:1" x14ac:dyDescent="0.25">
      <c r="A26915">
        <v>3</v>
      </c>
    </row>
    <row r="26916" spans="1:1" x14ac:dyDescent="0.25">
      <c r="A26916">
        <v>2</v>
      </c>
    </row>
    <row r="26917" spans="1:1" x14ac:dyDescent="0.25">
      <c r="A26917">
        <v>2</v>
      </c>
    </row>
    <row r="26918" spans="1:1" x14ac:dyDescent="0.25">
      <c r="A26918">
        <v>1</v>
      </c>
    </row>
    <row r="26919" spans="1:1" x14ac:dyDescent="0.25">
      <c r="A26919">
        <v>6</v>
      </c>
    </row>
    <row r="26920" spans="1:1" x14ac:dyDescent="0.25">
      <c r="A26920">
        <v>1</v>
      </c>
    </row>
    <row r="26921" spans="1:1" x14ac:dyDescent="0.25">
      <c r="A26921">
        <v>1</v>
      </c>
    </row>
    <row r="26922" spans="1:1" x14ac:dyDescent="0.25">
      <c r="A26922">
        <v>4</v>
      </c>
    </row>
    <row r="26923" spans="1:1" x14ac:dyDescent="0.25">
      <c r="A26923">
        <v>2</v>
      </c>
    </row>
    <row r="26924" spans="1:1" x14ac:dyDescent="0.25">
      <c r="A26924">
        <v>1</v>
      </c>
    </row>
    <row r="26925" spans="1:1" x14ac:dyDescent="0.25">
      <c r="A26925">
        <v>1</v>
      </c>
    </row>
    <row r="26926" spans="1:1" x14ac:dyDescent="0.25">
      <c r="A26926">
        <v>3</v>
      </c>
    </row>
    <row r="26927" spans="1:1" x14ac:dyDescent="0.25">
      <c r="A26927">
        <v>3</v>
      </c>
    </row>
    <row r="26928" spans="1:1" x14ac:dyDescent="0.25">
      <c r="A26928">
        <v>4</v>
      </c>
    </row>
    <row r="26929" spans="1:1" x14ac:dyDescent="0.25">
      <c r="A26929">
        <v>7</v>
      </c>
    </row>
    <row r="26930" spans="1:1" x14ac:dyDescent="0.25">
      <c r="A26930">
        <v>1</v>
      </c>
    </row>
    <row r="26931" spans="1:1" x14ac:dyDescent="0.25">
      <c r="A26931">
        <v>1</v>
      </c>
    </row>
    <row r="26932" spans="1:1" x14ac:dyDescent="0.25">
      <c r="A26932">
        <v>1</v>
      </c>
    </row>
    <row r="26933" spans="1:1" x14ac:dyDescent="0.25">
      <c r="A26933">
        <v>3</v>
      </c>
    </row>
    <row r="26934" spans="1:1" x14ac:dyDescent="0.25">
      <c r="A26934">
        <v>3</v>
      </c>
    </row>
    <row r="26935" spans="1:1" x14ac:dyDescent="0.25">
      <c r="A26935">
        <v>3</v>
      </c>
    </row>
    <row r="26936" spans="1:1" x14ac:dyDescent="0.25">
      <c r="A26936">
        <v>6</v>
      </c>
    </row>
    <row r="26937" spans="1:1" x14ac:dyDescent="0.25">
      <c r="A26937">
        <v>1</v>
      </c>
    </row>
    <row r="26938" spans="1:1" x14ac:dyDescent="0.25">
      <c r="A26938">
        <v>1</v>
      </c>
    </row>
    <row r="26939" spans="1:1" x14ac:dyDescent="0.25">
      <c r="A26939">
        <v>2</v>
      </c>
    </row>
    <row r="26940" spans="1:1" x14ac:dyDescent="0.25">
      <c r="A26940">
        <v>1</v>
      </c>
    </row>
    <row r="26941" spans="1:1" x14ac:dyDescent="0.25">
      <c r="A26941">
        <v>1</v>
      </c>
    </row>
    <row r="26942" spans="1:1" x14ac:dyDescent="0.25">
      <c r="A26942">
        <v>1</v>
      </c>
    </row>
    <row r="26943" spans="1:1" x14ac:dyDescent="0.25">
      <c r="A26943">
        <v>1</v>
      </c>
    </row>
    <row r="26944" spans="1:1" x14ac:dyDescent="0.25">
      <c r="A26944">
        <v>5</v>
      </c>
    </row>
    <row r="26945" spans="1:1" x14ac:dyDescent="0.25">
      <c r="A26945">
        <v>5</v>
      </c>
    </row>
    <row r="26946" spans="1:1" x14ac:dyDescent="0.25">
      <c r="A26946">
        <v>2</v>
      </c>
    </row>
    <row r="26947" spans="1:1" x14ac:dyDescent="0.25">
      <c r="A26947">
        <v>2</v>
      </c>
    </row>
    <row r="26948" spans="1:1" x14ac:dyDescent="0.25">
      <c r="A26948">
        <v>1</v>
      </c>
    </row>
    <row r="26949" spans="1:1" x14ac:dyDescent="0.25">
      <c r="A26949">
        <v>1</v>
      </c>
    </row>
    <row r="26950" spans="1:1" x14ac:dyDescent="0.25">
      <c r="A26950">
        <v>1</v>
      </c>
    </row>
    <row r="26951" spans="1:1" x14ac:dyDescent="0.25">
      <c r="A26951">
        <v>1</v>
      </c>
    </row>
    <row r="26952" spans="1:1" x14ac:dyDescent="0.25">
      <c r="A26952">
        <v>1</v>
      </c>
    </row>
    <row r="26953" spans="1:1" x14ac:dyDescent="0.25">
      <c r="A26953">
        <v>1</v>
      </c>
    </row>
    <row r="26954" spans="1:1" x14ac:dyDescent="0.25">
      <c r="A26954">
        <v>5</v>
      </c>
    </row>
    <row r="26955" spans="1:1" x14ac:dyDescent="0.25">
      <c r="A26955">
        <v>1</v>
      </c>
    </row>
    <row r="26956" spans="1:1" x14ac:dyDescent="0.25">
      <c r="A26956">
        <v>2</v>
      </c>
    </row>
    <row r="26957" spans="1:1" x14ac:dyDescent="0.25">
      <c r="A26957">
        <v>3</v>
      </c>
    </row>
    <row r="26958" spans="1:1" x14ac:dyDescent="0.25">
      <c r="A26958">
        <v>2</v>
      </c>
    </row>
    <row r="26959" spans="1:1" x14ac:dyDescent="0.25">
      <c r="A26959">
        <v>2</v>
      </c>
    </row>
    <row r="26960" spans="1:1" x14ac:dyDescent="0.25">
      <c r="A26960">
        <v>1</v>
      </c>
    </row>
    <row r="26961" spans="1:1" x14ac:dyDescent="0.25">
      <c r="A26961">
        <v>2</v>
      </c>
    </row>
    <row r="26962" spans="1:1" x14ac:dyDescent="0.25">
      <c r="A26962">
        <v>2</v>
      </c>
    </row>
    <row r="26963" spans="1:1" x14ac:dyDescent="0.25">
      <c r="A26963">
        <v>8</v>
      </c>
    </row>
    <row r="26964" spans="1:1" x14ac:dyDescent="0.25">
      <c r="A26964">
        <v>3</v>
      </c>
    </row>
    <row r="26965" spans="1:1" x14ac:dyDescent="0.25">
      <c r="A26965">
        <v>2</v>
      </c>
    </row>
    <row r="26966" spans="1:1" x14ac:dyDescent="0.25">
      <c r="A26966">
        <v>6</v>
      </c>
    </row>
    <row r="26967" spans="1:1" x14ac:dyDescent="0.25">
      <c r="A26967">
        <v>4</v>
      </c>
    </row>
    <row r="26968" spans="1:1" x14ac:dyDescent="0.25">
      <c r="A26968">
        <v>5</v>
      </c>
    </row>
    <row r="26969" spans="1:1" x14ac:dyDescent="0.25">
      <c r="A26969">
        <v>4</v>
      </c>
    </row>
    <row r="26970" spans="1:1" x14ac:dyDescent="0.25">
      <c r="A26970">
        <v>3</v>
      </c>
    </row>
    <row r="26971" spans="1:1" x14ac:dyDescent="0.25">
      <c r="A26971">
        <v>2</v>
      </c>
    </row>
    <row r="26972" spans="1:1" x14ac:dyDescent="0.25">
      <c r="A26972">
        <v>4</v>
      </c>
    </row>
    <row r="26973" spans="1:1" x14ac:dyDescent="0.25">
      <c r="A26973">
        <v>2</v>
      </c>
    </row>
    <row r="26974" spans="1:1" x14ac:dyDescent="0.25">
      <c r="A26974">
        <v>2</v>
      </c>
    </row>
    <row r="26975" spans="1:1" x14ac:dyDescent="0.25">
      <c r="A26975">
        <v>6</v>
      </c>
    </row>
    <row r="26976" spans="1:1" x14ac:dyDescent="0.25">
      <c r="A26976">
        <v>3</v>
      </c>
    </row>
    <row r="26977" spans="1:1" x14ac:dyDescent="0.25">
      <c r="A26977">
        <v>2</v>
      </c>
    </row>
    <row r="26978" spans="1:1" x14ac:dyDescent="0.25">
      <c r="A26978">
        <v>2</v>
      </c>
    </row>
    <row r="26979" spans="1:1" x14ac:dyDescent="0.25">
      <c r="A26979">
        <v>2</v>
      </c>
    </row>
    <row r="26980" spans="1:1" x14ac:dyDescent="0.25">
      <c r="A26980">
        <v>4</v>
      </c>
    </row>
    <row r="26981" spans="1:1" x14ac:dyDescent="0.25">
      <c r="A26981">
        <v>2</v>
      </c>
    </row>
    <row r="26982" spans="1:1" x14ac:dyDescent="0.25">
      <c r="A26982">
        <v>12</v>
      </c>
    </row>
    <row r="26983" spans="1:1" x14ac:dyDescent="0.25">
      <c r="A26983">
        <v>2</v>
      </c>
    </row>
    <row r="26984" spans="1:1" x14ac:dyDescent="0.25">
      <c r="A26984">
        <v>2</v>
      </c>
    </row>
    <row r="26985" spans="1:1" x14ac:dyDescent="0.25">
      <c r="A26985">
        <v>2</v>
      </c>
    </row>
    <row r="26986" spans="1:1" x14ac:dyDescent="0.25">
      <c r="A26986">
        <v>2</v>
      </c>
    </row>
    <row r="26987" spans="1:1" x14ac:dyDescent="0.25">
      <c r="A26987">
        <v>2</v>
      </c>
    </row>
    <row r="26988" spans="1:1" x14ac:dyDescent="0.25">
      <c r="A26988">
        <v>4</v>
      </c>
    </row>
    <row r="26989" spans="1:1" x14ac:dyDescent="0.25">
      <c r="A26989">
        <v>1</v>
      </c>
    </row>
    <row r="26990" spans="1:1" x14ac:dyDescent="0.25">
      <c r="A26990">
        <v>2</v>
      </c>
    </row>
    <row r="26991" spans="1:1" x14ac:dyDescent="0.25">
      <c r="A26991">
        <v>1</v>
      </c>
    </row>
    <row r="26992" spans="1:1" x14ac:dyDescent="0.25">
      <c r="A26992">
        <v>2</v>
      </c>
    </row>
    <row r="26993" spans="1:1" x14ac:dyDescent="0.25">
      <c r="A26993">
        <v>1</v>
      </c>
    </row>
    <row r="26994" spans="1:1" x14ac:dyDescent="0.25">
      <c r="A26994">
        <v>1</v>
      </c>
    </row>
    <row r="26995" spans="1:1" x14ac:dyDescent="0.25">
      <c r="A26995">
        <v>1</v>
      </c>
    </row>
    <row r="26996" spans="1:1" x14ac:dyDescent="0.25">
      <c r="A26996">
        <v>1</v>
      </c>
    </row>
    <row r="26997" spans="1:1" x14ac:dyDescent="0.25">
      <c r="A26997">
        <v>1</v>
      </c>
    </row>
    <row r="26998" spans="1:1" x14ac:dyDescent="0.25">
      <c r="A26998">
        <v>2</v>
      </c>
    </row>
    <row r="26999" spans="1:1" x14ac:dyDescent="0.25">
      <c r="A26999">
        <v>2</v>
      </c>
    </row>
    <row r="27000" spans="1:1" x14ac:dyDescent="0.25">
      <c r="A27000">
        <v>1</v>
      </c>
    </row>
    <row r="27001" spans="1:1" x14ac:dyDescent="0.25">
      <c r="A27001">
        <v>1</v>
      </c>
    </row>
    <row r="27002" spans="1:1" x14ac:dyDescent="0.25">
      <c r="A27002">
        <v>1</v>
      </c>
    </row>
    <row r="27003" spans="1:1" x14ac:dyDescent="0.25">
      <c r="A27003">
        <v>1</v>
      </c>
    </row>
    <row r="27004" spans="1:1" x14ac:dyDescent="0.25">
      <c r="A27004">
        <v>1</v>
      </c>
    </row>
    <row r="27005" spans="1:1" x14ac:dyDescent="0.25">
      <c r="A27005">
        <v>1</v>
      </c>
    </row>
    <row r="27006" spans="1:1" x14ac:dyDescent="0.25">
      <c r="A27006">
        <v>1</v>
      </c>
    </row>
    <row r="27007" spans="1:1" x14ac:dyDescent="0.25">
      <c r="A27007">
        <v>1</v>
      </c>
    </row>
    <row r="27008" spans="1:1" x14ac:dyDescent="0.25">
      <c r="A27008">
        <v>1</v>
      </c>
    </row>
    <row r="27009" spans="1:1" x14ac:dyDescent="0.25">
      <c r="A27009">
        <v>1</v>
      </c>
    </row>
    <row r="27010" spans="1:1" x14ac:dyDescent="0.25">
      <c r="A27010">
        <v>1</v>
      </c>
    </row>
    <row r="27011" spans="1:1" x14ac:dyDescent="0.25">
      <c r="A27011">
        <v>1</v>
      </c>
    </row>
    <row r="27012" spans="1:1" x14ac:dyDescent="0.25">
      <c r="A27012">
        <v>1</v>
      </c>
    </row>
    <row r="27013" spans="1:1" x14ac:dyDescent="0.25">
      <c r="A27013">
        <v>1</v>
      </c>
    </row>
    <row r="27014" spans="1:1" x14ac:dyDescent="0.25">
      <c r="A27014">
        <v>1</v>
      </c>
    </row>
    <row r="27015" spans="1:1" x14ac:dyDescent="0.25">
      <c r="A27015">
        <v>7</v>
      </c>
    </row>
    <row r="27016" spans="1:1" x14ac:dyDescent="0.25">
      <c r="A27016">
        <v>1</v>
      </c>
    </row>
    <row r="27017" spans="1:1" x14ac:dyDescent="0.25">
      <c r="A27017">
        <v>2</v>
      </c>
    </row>
    <row r="27018" spans="1:1" x14ac:dyDescent="0.25">
      <c r="A27018">
        <v>2</v>
      </c>
    </row>
    <row r="27019" spans="1:1" x14ac:dyDescent="0.25">
      <c r="A27019">
        <v>1</v>
      </c>
    </row>
    <row r="27020" spans="1:1" x14ac:dyDescent="0.25">
      <c r="A27020">
        <v>1</v>
      </c>
    </row>
    <row r="27021" spans="1:1" x14ac:dyDescent="0.25">
      <c r="A27021">
        <v>1</v>
      </c>
    </row>
    <row r="27022" spans="1:1" x14ac:dyDescent="0.25">
      <c r="A27022">
        <v>1</v>
      </c>
    </row>
    <row r="27023" spans="1:1" x14ac:dyDescent="0.25">
      <c r="A27023">
        <v>1</v>
      </c>
    </row>
    <row r="27024" spans="1:1" x14ac:dyDescent="0.25">
      <c r="A27024">
        <v>1</v>
      </c>
    </row>
    <row r="27025" spans="1:1" x14ac:dyDescent="0.25">
      <c r="A27025">
        <v>1</v>
      </c>
    </row>
    <row r="27026" spans="1:1" x14ac:dyDescent="0.25">
      <c r="A27026">
        <v>1</v>
      </c>
    </row>
    <row r="27027" spans="1:1" x14ac:dyDescent="0.25">
      <c r="A27027">
        <v>1</v>
      </c>
    </row>
    <row r="27028" spans="1:1" x14ac:dyDescent="0.25">
      <c r="A27028">
        <v>1</v>
      </c>
    </row>
    <row r="27029" spans="1:1" x14ac:dyDescent="0.25">
      <c r="A27029">
        <v>1</v>
      </c>
    </row>
    <row r="27030" spans="1:1" x14ac:dyDescent="0.25">
      <c r="A27030">
        <v>1</v>
      </c>
    </row>
    <row r="27031" spans="1:1" x14ac:dyDescent="0.25">
      <c r="A27031">
        <v>2</v>
      </c>
    </row>
    <row r="27032" spans="1:1" x14ac:dyDescent="0.25">
      <c r="A27032">
        <v>2</v>
      </c>
    </row>
    <row r="27033" spans="1:1" x14ac:dyDescent="0.25">
      <c r="A27033">
        <v>2</v>
      </c>
    </row>
    <row r="27034" spans="1:1" x14ac:dyDescent="0.25">
      <c r="A27034">
        <v>2</v>
      </c>
    </row>
    <row r="27035" spans="1:1" x14ac:dyDescent="0.25">
      <c r="A27035">
        <v>2</v>
      </c>
    </row>
    <row r="27036" spans="1:1" x14ac:dyDescent="0.25">
      <c r="A27036">
        <v>5</v>
      </c>
    </row>
    <row r="27037" spans="1:1" x14ac:dyDescent="0.25">
      <c r="A27037">
        <v>2</v>
      </c>
    </row>
    <row r="27038" spans="1:1" x14ac:dyDescent="0.25">
      <c r="A27038">
        <v>3</v>
      </c>
    </row>
    <row r="27039" spans="1:1" x14ac:dyDescent="0.25">
      <c r="A27039">
        <v>3</v>
      </c>
    </row>
    <row r="27040" spans="1:1" x14ac:dyDescent="0.25">
      <c r="A27040">
        <v>4</v>
      </c>
    </row>
    <row r="27041" spans="1:1" x14ac:dyDescent="0.25">
      <c r="A27041">
        <v>2</v>
      </c>
    </row>
    <row r="27042" spans="1:1" x14ac:dyDescent="0.25">
      <c r="A27042">
        <v>2</v>
      </c>
    </row>
    <row r="27043" spans="1:1" x14ac:dyDescent="0.25">
      <c r="A27043">
        <v>2</v>
      </c>
    </row>
    <row r="27044" spans="1:1" x14ac:dyDescent="0.25">
      <c r="A27044">
        <v>3</v>
      </c>
    </row>
    <row r="27045" spans="1:1" x14ac:dyDescent="0.25">
      <c r="A27045">
        <v>2</v>
      </c>
    </row>
    <row r="27046" spans="1:1" x14ac:dyDescent="0.25">
      <c r="A27046">
        <v>3</v>
      </c>
    </row>
    <row r="27047" spans="1:1" x14ac:dyDescent="0.25">
      <c r="A27047">
        <v>3</v>
      </c>
    </row>
    <row r="27048" spans="1:1" x14ac:dyDescent="0.25">
      <c r="A27048">
        <v>2</v>
      </c>
    </row>
    <row r="27049" spans="1:1" x14ac:dyDescent="0.25">
      <c r="A27049">
        <v>4</v>
      </c>
    </row>
    <row r="27050" spans="1:1" x14ac:dyDescent="0.25">
      <c r="A27050">
        <v>3</v>
      </c>
    </row>
    <row r="27051" spans="1:1" x14ac:dyDescent="0.25">
      <c r="A27051">
        <v>1</v>
      </c>
    </row>
    <row r="27052" spans="1:1" x14ac:dyDescent="0.25">
      <c r="A27052">
        <v>1</v>
      </c>
    </row>
    <row r="27053" spans="1:1" x14ac:dyDescent="0.25">
      <c r="A27053">
        <v>3</v>
      </c>
    </row>
    <row r="27054" spans="1:1" x14ac:dyDescent="0.25">
      <c r="A27054">
        <v>2</v>
      </c>
    </row>
    <row r="27055" spans="1:1" x14ac:dyDescent="0.25">
      <c r="A27055">
        <v>1</v>
      </c>
    </row>
    <row r="27056" spans="1:1" x14ac:dyDescent="0.25">
      <c r="A27056">
        <v>1</v>
      </c>
    </row>
    <row r="27057" spans="1:1" x14ac:dyDescent="0.25">
      <c r="A27057">
        <v>1</v>
      </c>
    </row>
    <row r="27058" spans="1:1" x14ac:dyDescent="0.25">
      <c r="A27058">
        <v>1</v>
      </c>
    </row>
    <row r="27059" spans="1:1" x14ac:dyDescent="0.25">
      <c r="A27059">
        <v>4</v>
      </c>
    </row>
    <row r="27060" spans="1:1" x14ac:dyDescent="0.25">
      <c r="A27060">
        <v>2</v>
      </c>
    </row>
    <row r="27061" spans="1:1" x14ac:dyDescent="0.25">
      <c r="A27061">
        <v>2</v>
      </c>
    </row>
    <row r="27062" spans="1:1" x14ac:dyDescent="0.25">
      <c r="A27062">
        <v>1</v>
      </c>
    </row>
    <row r="27063" spans="1:1" x14ac:dyDescent="0.25">
      <c r="A27063">
        <v>1</v>
      </c>
    </row>
    <row r="27064" spans="1:1" x14ac:dyDescent="0.25">
      <c r="A27064">
        <v>1</v>
      </c>
    </row>
    <row r="27065" spans="1:1" x14ac:dyDescent="0.25">
      <c r="A27065">
        <v>2</v>
      </c>
    </row>
    <row r="27066" spans="1:1" x14ac:dyDescent="0.25">
      <c r="A27066">
        <v>2</v>
      </c>
    </row>
    <row r="27067" spans="1:1" x14ac:dyDescent="0.25">
      <c r="A27067">
        <v>1</v>
      </c>
    </row>
    <row r="27068" spans="1:1" x14ac:dyDescent="0.25">
      <c r="A27068">
        <v>1</v>
      </c>
    </row>
    <row r="27069" spans="1:1" x14ac:dyDescent="0.25">
      <c r="A27069">
        <v>1</v>
      </c>
    </row>
    <row r="27070" spans="1:1" x14ac:dyDescent="0.25">
      <c r="A27070">
        <v>1</v>
      </c>
    </row>
    <row r="27071" spans="1:1" x14ac:dyDescent="0.25">
      <c r="A27071">
        <v>1</v>
      </c>
    </row>
    <row r="27072" spans="1:1" x14ac:dyDescent="0.25">
      <c r="A27072">
        <v>1</v>
      </c>
    </row>
    <row r="27073" spans="1:1" x14ac:dyDescent="0.25">
      <c r="A27073">
        <v>1</v>
      </c>
    </row>
    <row r="27074" spans="1:1" x14ac:dyDescent="0.25">
      <c r="A27074">
        <v>1</v>
      </c>
    </row>
    <row r="27075" spans="1:1" x14ac:dyDescent="0.25">
      <c r="A27075">
        <v>1</v>
      </c>
    </row>
    <row r="27076" spans="1:1" x14ac:dyDescent="0.25">
      <c r="A27076">
        <v>1</v>
      </c>
    </row>
    <row r="27077" spans="1:1" x14ac:dyDescent="0.25">
      <c r="A27077">
        <v>1</v>
      </c>
    </row>
    <row r="27078" spans="1:1" x14ac:dyDescent="0.25">
      <c r="A27078">
        <v>1</v>
      </c>
    </row>
    <row r="27079" spans="1:1" x14ac:dyDescent="0.25">
      <c r="A27079">
        <v>1</v>
      </c>
    </row>
    <row r="27080" spans="1:1" x14ac:dyDescent="0.25">
      <c r="A27080">
        <v>1</v>
      </c>
    </row>
    <row r="27081" spans="1:1" x14ac:dyDescent="0.25">
      <c r="A27081">
        <v>1</v>
      </c>
    </row>
    <row r="27082" spans="1:1" x14ac:dyDescent="0.25">
      <c r="A27082">
        <v>1</v>
      </c>
    </row>
    <row r="27083" spans="1:1" x14ac:dyDescent="0.25">
      <c r="A27083">
        <v>1</v>
      </c>
    </row>
    <row r="27084" spans="1:1" x14ac:dyDescent="0.25">
      <c r="A27084">
        <v>1</v>
      </c>
    </row>
    <row r="27085" spans="1:1" x14ac:dyDescent="0.25">
      <c r="A27085">
        <v>1</v>
      </c>
    </row>
    <row r="27086" spans="1:1" x14ac:dyDescent="0.25">
      <c r="A27086">
        <v>1</v>
      </c>
    </row>
    <row r="27087" spans="1:1" x14ac:dyDescent="0.25">
      <c r="A27087">
        <v>1</v>
      </c>
    </row>
    <row r="27088" spans="1:1" x14ac:dyDescent="0.25">
      <c r="A27088">
        <v>1</v>
      </c>
    </row>
    <row r="27089" spans="1:1" x14ac:dyDescent="0.25">
      <c r="A27089">
        <v>1</v>
      </c>
    </row>
    <row r="27090" spans="1:1" x14ac:dyDescent="0.25">
      <c r="A27090">
        <v>3</v>
      </c>
    </row>
    <row r="27091" spans="1:1" x14ac:dyDescent="0.25">
      <c r="A27091">
        <v>1</v>
      </c>
    </row>
    <row r="27092" spans="1:1" x14ac:dyDescent="0.25">
      <c r="A27092">
        <v>1</v>
      </c>
    </row>
    <row r="27093" spans="1:1" x14ac:dyDescent="0.25">
      <c r="A27093">
        <v>1</v>
      </c>
    </row>
    <row r="27094" spans="1:1" x14ac:dyDescent="0.25">
      <c r="A27094">
        <v>2</v>
      </c>
    </row>
    <row r="27095" spans="1:1" x14ac:dyDescent="0.25">
      <c r="A27095">
        <v>1</v>
      </c>
    </row>
    <row r="27096" spans="1:1" x14ac:dyDescent="0.25">
      <c r="A27096">
        <v>2</v>
      </c>
    </row>
    <row r="27097" spans="1:1" x14ac:dyDescent="0.25">
      <c r="A27097">
        <v>1</v>
      </c>
    </row>
    <row r="27098" spans="1:1" x14ac:dyDescent="0.25">
      <c r="A27098">
        <v>1</v>
      </c>
    </row>
    <row r="27099" spans="1:1" x14ac:dyDescent="0.25">
      <c r="A27099">
        <v>1</v>
      </c>
    </row>
    <row r="27100" spans="1:1" x14ac:dyDescent="0.25">
      <c r="A27100">
        <v>1</v>
      </c>
    </row>
    <row r="27101" spans="1:1" x14ac:dyDescent="0.25">
      <c r="A27101">
        <v>1</v>
      </c>
    </row>
    <row r="27102" spans="1:1" x14ac:dyDescent="0.25">
      <c r="A27102">
        <v>1</v>
      </c>
    </row>
    <row r="27103" spans="1:1" x14ac:dyDescent="0.25">
      <c r="A27103">
        <v>1</v>
      </c>
    </row>
    <row r="27104" spans="1:1" x14ac:dyDescent="0.25">
      <c r="A27104">
        <v>3</v>
      </c>
    </row>
    <row r="27105" spans="1:1" x14ac:dyDescent="0.25">
      <c r="A27105">
        <v>3</v>
      </c>
    </row>
    <row r="27106" spans="1:1" x14ac:dyDescent="0.25">
      <c r="A27106">
        <v>2</v>
      </c>
    </row>
    <row r="27107" spans="1:1" x14ac:dyDescent="0.25">
      <c r="A27107">
        <v>1</v>
      </c>
    </row>
    <row r="27108" spans="1:1" x14ac:dyDescent="0.25">
      <c r="A27108">
        <v>2</v>
      </c>
    </row>
    <row r="27109" spans="1:1" x14ac:dyDescent="0.25">
      <c r="A27109">
        <v>2</v>
      </c>
    </row>
    <row r="27110" spans="1:1" x14ac:dyDescent="0.25">
      <c r="A27110">
        <v>1</v>
      </c>
    </row>
    <row r="27111" spans="1:1" x14ac:dyDescent="0.25">
      <c r="A27111">
        <v>1</v>
      </c>
    </row>
    <row r="27112" spans="1:1" x14ac:dyDescent="0.25">
      <c r="A27112">
        <v>1</v>
      </c>
    </row>
    <row r="27113" spans="1:1" x14ac:dyDescent="0.25">
      <c r="A27113">
        <v>1</v>
      </c>
    </row>
    <row r="27114" spans="1:1" x14ac:dyDescent="0.25">
      <c r="A27114">
        <v>1</v>
      </c>
    </row>
    <row r="27115" spans="1:1" x14ac:dyDescent="0.25">
      <c r="A27115">
        <v>1</v>
      </c>
    </row>
    <row r="27116" spans="1:1" x14ac:dyDescent="0.25">
      <c r="A27116">
        <v>1</v>
      </c>
    </row>
    <row r="27117" spans="1:1" x14ac:dyDescent="0.25">
      <c r="A27117">
        <v>1</v>
      </c>
    </row>
    <row r="27118" spans="1:1" x14ac:dyDescent="0.25">
      <c r="A27118">
        <v>1</v>
      </c>
    </row>
    <row r="27119" spans="1:1" x14ac:dyDescent="0.25">
      <c r="A27119">
        <v>1</v>
      </c>
    </row>
    <row r="27120" spans="1:1" x14ac:dyDescent="0.25">
      <c r="A27120">
        <v>1</v>
      </c>
    </row>
    <row r="27121" spans="1:1" x14ac:dyDescent="0.25">
      <c r="A27121">
        <v>1</v>
      </c>
    </row>
    <row r="27122" spans="1:1" x14ac:dyDescent="0.25">
      <c r="A27122">
        <v>1</v>
      </c>
    </row>
    <row r="27123" spans="1:1" x14ac:dyDescent="0.25">
      <c r="A27123">
        <v>1</v>
      </c>
    </row>
    <row r="27124" spans="1:1" x14ac:dyDescent="0.25">
      <c r="A27124">
        <v>1</v>
      </c>
    </row>
    <row r="27125" spans="1:1" x14ac:dyDescent="0.25">
      <c r="A27125">
        <v>1</v>
      </c>
    </row>
    <row r="27126" spans="1:1" x14ac:dyDescent="0.25">
      <c r="A27126">
        <v>1</v>
      </c>
    </row>
    <row r="27127" spans="1:1" x14ac:dyDescent="0.25">
      <c r="A27127">
        <v>1</v>
      </c>
    </row>
    <row r="27128" spans="1:1" x14ac:dyDescent="0.25">
      <c r="A27128">
        <v>1</v>
      </c>
    </row>
    <row r="27129" spans="1:1" x14ac:dyDescent="0.25">
      <c r="A27129">
        <v>2</v>
      </c>
    </row>
    <row r="27130" spans="1:1" x14ac:dyDescent="0.25">
      <c r="A27130">
        <v>1</v>
      </c>
    </row>
    <row r="27131" spans="1:1" x14ac:dyDescent="0.25">
      <c r="A27131">
        <v>1</v>
      </c>
    </row>
    <row r="27132" spans="1:1" x14ac:dyDescent="0.25">
      <c r="A27132">
        <v>1</v>
      </c>
    </row>
    <row r="27133" spans="1:1" x14ac:dyDescent="0.25">
      <c r="A27133">
        <v>1</v>
      </c>
    </row>
    <row r="27134" spans="1:1" x14ac:dyDescent="0.25">
      <c r="A27134">
        <v>1</v>
      </c>
    </row>
    <row r="27135" spans="1:1" x14ac:dyDescent="0.25">
      <c r="A27135">
        <v>1</v>
      </c>
    </row>
    <row r="27136" spans="1:1" x14ac:dyDescent="0.25">
      <c r="A27136">
        <v>1</v>
      </c>
    </row>
    <row r="27137" spans="1:1" x14ac:dyDescent="0.25">
      <c r="A27137">
        <v>2</v>
      </c>
    </row>
    <row r="27138" spans="1:1" x14ac:dyDescent="0.25">
      <c r="A27138">
        <v>3</v>
      </c>
    </row>
    <row r="27139" spans="1:1" x14ac:dyDescent="0.25">
      <c r="A27139">
        <v>1</v>
      </c>
    </row>
    <row r="27140" spans="1:1" x14ac:dyDescent="0.25">
      <c r="A27140">
        <v>1</v>
      </c>
    </row>
    <row r="27141" spans="1:1" x14ac:dyDescent="0.25">
      <c r="A27141">
        <v>1</v>
      </c>
    </row>
    <row r="27142" spans="1:1" x14ac:dyDescent="0.25">
      <c r="A27142">
        <v>2</v>
      </c>
    </row>
    <row r="27143" spans="1:1" x14ac:dyDescent="0.25">
      <c r="A27143">
        <v>2</v>
      </c>
    </row>
    <row r="27144" spans="1:1" x14ac:dyDescent="0.25">
      <c r="A27144">
        <v>1</v>
      </c>
    </row>
    <row r="27145" spans="1:1" x14ac:dyDescent="0.25">
      <c r="A27145">
        <v>1</v>
      </c>
    </row>
    <row r="27146" spans="1:1" x14ac:dyDescent="0.25">
      <c r="A27146">
        <v>1</v>
      </c>
    </row>
    <row r="27147" spans="1:1" x14ac:dyDescent="0.25">
      <c r="A27147">
        <v>2</v>
      </c>
    </row>
    <row r="27148" spans="1:1" x14ac:dyDescent="0.25">
      <c r="A27148">
        <v>3</v>
      </c>
    </row>
    <row r="27149" spans="1:1" x14ac:dyDescent="0.25">
      <c r="A27149">
        <v>1</v>
      </c>
    </row>
    <row r="27150" spans="1:1" x14ac:dyDescent="0.25">
      <c r="A27150">
        <v>2</v>
      </c>
    </row>
    <row r="27151" spans="1:1" x14ac:dyDescent="0.25">
      <c r="A27151">
        <v>2</v>
      </c>
    </row>
    <row r="27152" spans="1:1" x14ac:dyDescent="0.25">
      <c r="A27152">
        <v>1</v>
      </c>
    </row>
    <row r="27153" spans="1:1" x14ac:dyDescent="0.25">
      <c r="A27153">
        <v>4</v>
      </c>
    </row>
    <row r="27154" spans="1:1" x14ac:dyDescent="0.25">
      <c r="A27154">
        <v>1</v>
      </c>
    </row>
    <row r="27155" spans="1:1" x14ac:dyDescent="0.25">
      <c r="A27155">
        <v>2</v>
      </c>
    </row>
    <row r="27156" spans="1:1" x14ac:dyDescent="0.25">
      <c r="A27156">
        <v>1</v>
      </c>
    </row>
    <row r="27157" spans="1:1" x14ac:dyDescent="0.25">
      <c r="A27157">
        <v>1</v>
      </c>
    </row>
    <row r="27158" spans="1:1" x14ac:dyDescent="0.25">
      <c r="A27158">
        <v>4</v>
      </c>
    </row>
    <row r="27159" spans="1:1" x14ac:dyDescent="0.25">
      <c r="A27159">
        <v>2</v>
      </c>
    </row>
    <row r="27160" spans="1:1" x14ac:dyDescent="0.25">
      <c r="A27160">
        <v>1</v>
      </c>
    </row>
    <row r="27161" spans="1:1" x14ac:dyDescent="0.25">
      <c r="A27161">
        <v>1</v>
      </c>
    </row>
    <row r="27162" spans="1:1" x14ac:dyDescent="0.25">
      <c r="A27162">
        <v>1</v>
      </c>
    </row>
    <row r="27163" spans="1:1" x14ac:dyDescent="0.25">
      <c r="A27163">
        <v>2</v>
      </c>
    </row>
    <row r="27164" spans="1:1" x14ac:dyDescent="0.25">
      <c r="A27164">
        <v>2</v>
      </c>
    </row>
    <row r="27165" spans="1:1" x14ac:dyDescent="0.25">
      <c r="A27165">
        <v>1</v>
      </c>
    </row>
    <row r="27166" spans="1:1" x14ac:dyDescent="0.25">
      <c r="A27166">
        <v>1</v>
      </c>
    </row>
    <row r="27167" spans="1:1" x14ac:dyDescent="0.25">
      <c r="A27167">
        <v>1</v>
      </c>
    </row>
    <row r="27168" spans="1:1" x14ac:dyDescent="0.25">
      <c r="A27168">
        <v>1</v>
      </c>
    </row>
    <row r="27169" spans="1:1" x14ac:dyDescent="0.25">
      <c r="A27169">
        <v>1</v>
      </c>
    </row>
    <row r="27170" spans="1:1" x14ac:dyDescent="0.25">
      <c r="A27170">
        <v>2</v>
      </c>
    </row>
    <row r="27171" spans="1:1" x14ac:dyDescent="0.25">
      <c r="A27171">
        <v>1</v>
      </c>
    </row>
    <row r="27172" spans="1:1" x14ac:dyDescent="0.25">
      <c r="A27172">
        <v>1</v>
      </c>
    </row>
    <row r="27173" spans="1:1" x14ac:dyDescent="0.25">
      <c r="A27173">
        <v>1</v>
      </c>
    </row>
    <row r="27174" spans="1:1" x14ac:dyDescent="0.25">
      <c r="A27174">
        <v>1</v>
      </c>
    </row>
    <row r="27175" spans="1:1" x14ac:dyDescent="0.25">
      <c r="A27175">
        <v>1</v>
      </c>
    </row>
    <row r="27176" spans="1:1" x14ac:dyDescent="0.25">
      <c r="A27176">
        <v>1</v>
      </c>
    </row>
    <row r="27177" spans="1:1" x14ac:dyDescent="0.25">
      <c r="A27177">
        <v>2</v>
      </c>
    </row>
    <row r="27178" spans="1:1" x14ac:dyDescent="0.25">
      <c r="A27178">
        <v>1</v>
      </c>
    </row>
    <row r="27179" spans="1:1" x14ac:dyDescent="0.25">
      <c r="A27179">
        <v>2</v>
      </c>
    </row>
    <row r="27180" spans="1:1" x14ac:dyDescent="0.25">
      <c r="A27180">
        <v>1</v>
      </c>
    </row>
    <row r="27181" spans="1:1" x14ac:dyDescent="0.25">
      <c r="A27181">
        <v>2</v>
      </c>
    </row>
    <row r="27182" spans="1:1" x14ac:dyDescent="0.25">
      <c r="A27182">
        <v>2</v>
      </c>
    </row>
    <row r="27183" spans="1:1" x14ac:dyDescent="0.25">
      <c r="A27183">
        <v>5</v>
      </c>
    </row>
    <row r="27184" spans="1:1" x14ac:dyDescent="0.25">
      <c r="A27184">
        <v>2</v>
      </c>
    </row>
    <row r="27185" spans="1:1" x14ac:dyDescent="0.25">
      <c r="A27185">
        <v>3</v>
      </c>
    </row>
    <row r="27186" spans="1:1" x14ac:dyDescent="0.25">
      <c r="A27186">
        <v>2</v>
      </c>
    </row>
    <row r="27187" spans="1:1" x14ac:dyDescent="0.25">
      <c r="A27187">
        <v>2</v>
      </c>
    </row>
    <row r="27188" spans="1:1" x14ac:dyDescent="0.25">
      <c r="A27188">
        <v>2</v>
      </c>
    </row>
    <row r="27189" spans="1:1" x14ac:dyDescent="0.25">
      <c r="A27189">
        <v>2</v>
      </c>
    </row>
    <row r="27190" spans="1:1" x14ac:dyDescent="0.25">
      <c r="A27190">
        <v>4</v>
      </c>
    </row>
    <row r="27191" spans="1:1" x14ac:dyDescent="0.25">
      <c r="A27191">
        <v>4</v>
      </c>
    </row>
    <row r="27192" spans="1:1" x14ac:dyDescent="0.25">
      <c r="A27192">
        <v>3</v>
      </c>
    </row>
    <row r="27193" spans="1:1" x14ac:dyDescent="0.25">
      <c r="A27193">
        <v>2</v>
      </c>
    </row>
    <row r="27194" spans="1:1" x14ac:dyDescent="0.25">
      <c r="A27194">
        <v>2</v>
      </c>
    </row>
    <row r="27195" spans="1:1" x14ac:dyDescent="0.25">
      <c r="A27195">
        <v>2</v>
      </c>
    </row>
    <row r="27196" spans="1:1" x14ac:dyDescent="0.25">
      <c r="A27196">
        <v>2</v>
      </c>
    </row>
    <row r="27197" spans="1:1" x14ac:dyDescent="0.25">
      <c r="A27197">
        <v>2</v>
      </c>
    </row>
    <row r="27198" spans="1:1" x14ac:dyDescent="0.25">
      <c r="A27198">
        <v>3</v>
      </c>
    </row>
    <row r="27199" spans="1:1" x14ac:dyDescent="0.25">
      <c r="A27199">
        <v>2</v>
      </c>
    </row>
    <row r="27200" spans="1:1" x14ac:dyDescent="0.25">
      <c r="A27200">
        <v>2</v>
      </c>
    </row>
    <row r="27201" spans="1:1" x14ac:dyDescent="0.25">
      <c r="A27201">
        <v>2</v>
      </c>
    </row>
    <row r="27202" spans="1:1" x14ac:dyDescent="0.25">
      <c r="A27202">
        <v>2</v>
      </c>
    </row>
    <row r="27203" spans="1:1" x14ac:dyDescent="0.25">
      <c r="A27203">
        <v>2</v>
      </c>
    </row>
    <row r="27204" spans="1:1" x14ac:dyDescent="0.25">
      <c r="A27204">
        <v>2</v>
      </c>
    </row>
    <row r="27205" spans="1:1" x14ac:dyDescent="0.25">
      <c r="A27205">
        <v>2</v>
      </c>
    </row>
    <row r="27206" spans="1:1" x14ac:dyDescent="0.25">
      <c r="A27206">
        <v>2</v>
      </c>
    </row>
    <row r="27207" spans="1:1" x14ac:dyDescent="0.25">
      <c r="A27207">
        <v>2</v>
      </c>
    </row>
    <row r="27208" spans="1:1" x14ac:dyDescent="0.25">
      <c r="A27208">
        <v>3</v>
      </c>
    </row>
    <row r="27209" spans="1:1" x14ac:dyDescent="0.25">
      <c r="A27209">
        <v>2</v>
      </c>
    </row>
    <row r="27210" spans="1:1" x14ac:dyDescent="0.25">
      <c r="A27210">
        <v>2</v>
      </c>
    </row>
    <row r="27211" spans="1:1" x14ac:dyDescent="0.25">
      <c r="A27211">
        <v>2</v>
      </c>
    </row>
    <row r="27212" spans="1:1" x14ac:dyDescent="0.25">
      <c r="A27212">
        <v>2</v>
      </c>
    </row>
    <row r="27213" spans="1:1" x14ac:dyDescent="0.25">
      <c r="A27213">
        <v>2</v>
      </c>
    </row>
    <row r="27214" spans="1:1" x14ac:dyDescent="0.25">
      <c r="A27214">
        <v>2</v>
      </c>
    </row>
    <row r="27215" spans="1:1" x14ac:dyDescent="0.25">
      <c r="A27215">
        <v>3</v>
      </c>
    </row>
    <row r="27216" spans="1:1" x14ac:dyDescent="0.25">
      <c r="A27216">
        <v>3</v>
      </c>
    </row>
    <row r="27217" spans="1:1" x14ac:dyDescent="0.25">
      <c r="A27217">
        <v>3</v>
      </c>
    </row>
    <row r="27218" spans="1:1" x14ac:dyDescent="0.25">
      <c r="A27218">
        <v>3</v>
      </c>
    </row>
    <row r="27219" spans="1:1" x14ac:dyDescent="0.25">
      <c r="A27219">
        <v>2</v>
      </c>
    </row>
    <row r="27220" spans="1:1" x14ac:dyDescent="0.25">
      <c r="A27220">
        <v>2</v>
      </c>
    </row>
    <row r="27221" spans="1:1" x14ac:dyDescent="0.25">
      <c r="A27221">
        <v>2</v>
      </c>
    </row>
    <row r="27222" spans="1:1" x14ac:dyDescent="0.25">
      <c r="A27222">
        <v>2</v>
      </c>
    </row>
    <row r="27223" spans="1:1" x14ac:dyDescent="0.25">
      <c r="A27223">
        <v>2</v>
      </c>
    </row>
    <row r="27224" spans="1:1" x14ac:dyDescent="0.25">
      <c r="A27224">
        <v>3</v>
      </c>
    </row>
    <row r="27225" spans="1:1" x14ac:dyDescent="0.25">
      <c r="A27225">
        <v>1</v>
      </c>
    </row>
    <row r="27226" spans="1:1" x14ac:dyDescent="0.25">
      <c r="A27226">
        <v>3</v>
      </c>
    </row>
    <row r="27227" spans="1:1" x14ac:dyDescent="0.25">
      <c r="A27227">
        <v>2</v>
      </c>
    </row>
    <row r="27228" spans="1:1" x14ac:dyDescent="0.25">
      <c r="A27228">
        <v>4</v>
      </c>
    </row>
    <row r="27229" spans="1:1" x14ac:dyDescent="0.25">
      <c r="A27229">
        <v>2</v>
      </c>
    </row>
    <row r="27230" spans="1:1" x14ac:dyDescent="0.25">
      <c r="A27230">
        <v>3</v>
      </c>
    </row>
    <row r="27231" spans="1:1" x14ac:dyDescent="0.25">
      <c r="A27231">
        <v>1</v>
      </c>
    </row>
    <row r="27232" spans="1:1" x14ac:dyDescent="0.25">
      <c r="A27232">
        <v>1</v>
      </c>
    </row>
    <row r="27233" spans="1:1" x14ac:dyDescent="0.25">
      <c r="A27233">
        <v>2</v>
      </c>
    </row>
    <row r="27234" spans="1:1" x14ac:dyDescent="0.25">
      <c r="A27234">
        <v>3</v>
      </c>
    </row>
    <row r="27235" spans="1:1" x14ac:dyDescent="0.25">
      <c r="A27235">
        <v>2</v>
      </c>
    </row>
    <row r="27236" spans="1:1" x14ac:dyDescent="0.25">
      <c r="A27236">
        <v>1</v>
      </c>
    </row>
    <row r="27237" spans="1:1" x14ac:dyDescent="0.25">
      <c r="A27237">
        <v>1</v>
      </c>
    </row>
    <row r="27238" spans="1:1" x14ac:dyDescent="0.25">
      <c r="A27238">
        <v>1</v>
      </c>
    </row>
    <row r="27239" spans="1:1" x14ac:dyDescent="0.25">
      <c r="A27239">
        <v>1</v>
      </c>
    </row>
    <row r="27240" spans="1:1" x14ac:dyDescent="0.25">
      <c r="A27240">
        <v>2</v>
      </c>
    </row>
    <row r="27241" spans="1:1" x14ac:dyDescent="0.25">
      <c r="A27241">
        <v>1</v>
      </c>
    </row>
    <row r="27242" spans="1:1" x14ac:dyDescent="0.25">
      <c r="A27242">
        <v>1</v>
      </c>
    </row>
    <row r="27243" spans="1:1" x14ac:dyDescent="0.25">
      <c r="A27243">
        <v>1</v>
      </c>
    </row>
    <row r="27244" spans="1:1" x14ac:dyDescent="0.25">
      <c r="A27244">
        <v>1</v>
      </c>
    </row>
    <row r="27245" spans="1:1" x14ac:dyDescent="0.25">
      <c r="A27245">
        <v>1</v>
      </c>
    </row>
    <row r="27246" spans="1:1" x14ac:dyDescent="0.25">
      <c r="A27246">
        <v>1</v>
      </c>
    </row>
    <row r="27247" spans="1:1" x14ac:dyDescent="0.25">
      <c r="A27247">
        <v>1</v>
      </c>
    </row>
    <row r="27248" spans="1:1" x14ac:dyDescent="0.25">
      <c r="A27248">
        <v>4</v>
      </c>
    </row>
    <row r="27249" spans="1:1" x14ac:dyDescent="0.25">
      <c r="A27249">
        <v>1</v>
      </c>
    </row>
    <row r="27250" spans="1:1" x14ac:dyDescent="0.25">
      <c r="A27250">
        <v>1</v>
      </c>
    </row>
    <row r="27251" spans="1:1" x14ac:dyDescent="0.25">
      <c r="A27251">
        <v>1</v>
      </c>
    </row>
    <row r="27252" spans="1:1" x14ac:dyDescent="0.25">
      <c r="A27252">
        <v>1</v>
      </c>
    </row>
    <row r="27253" spans="1:1" x14ac:dyDescent="0.25">
      <c r="A27253">
        <v>1</v>
      </c>
    </row>
    <row r="27254" spans="1:1" x14ac:dyDescent="0.25">
      <c r="A27254">
        <v>1</v>
      </c>
    </row>
    <row r="27255" spans="1:1" x14ac:dyDescent="0.25">
      <c r="A27255">
        <v>2</v>
      </c>
    </row>
    <row r="27256" spans="1:1" x14ac:dyDescent="0.25">
      <c r="A27256">
        <v>1</v>
      </c>
    </row>
    <row r="27257" spans="1:1" x14ac:dyDescent="0.25">
      <c r="A27257">
        <v>2</v>
      </c>
    </row>
    <row r="27258" spans="1:1" x14ac:dyDescent="0.25">
      <c r="A27258">
        <v>1</v>
      </c>
    </row>
    <row r="27259" spans="1:1" x14ac:dyDescent="0.25">
      <c r="A27259">
        <v>7</v>
      </c>
    </row>
    <row r="27260" spans="1:1" x14ac:dyDescent="0.25">
      <c r="A27260">
        <v>5</v>
      </c>
    </row>
    <row r="27261" spans="1:1" x14ac:dyDescent="0.25">
      <c r="A27261">
        <v>1</v>
      </c>
    </row>
    <row r="27262" spans="1:1" x14ac:dyDescent="0.25">
      <c r="A27262">
        <v>2</v>
      </c>
    </row>
    <row r="27263" spans="1:1" x14ac:dyDescent="0.25">
      <c r="A27263">
        <v>1</v>
      </c>
    </row>
    <row r="27264" spans="1:1" x14ac:dyDescent="0.25">
      <c r="A27264">
        <v>1</v>
      </c>
    </row>
    <row r="27265" spans="1:1" x14ac:dyDescent="0.25">
      <c r="A27265">
        <v>1</v>
      </c>
    </row>
    <row r="27266" spans="1:1" x14ac:dyDescent="0.25">
      <c r="A27266">
        <v>1</v>
      </c>
    </row>
    <row r="27267" spans="1:1" x14ac:dyDescent="0.25">
      <c r="A27267">
        <v>1</v>
      </c>
    </row>
    <row r="27268" spans="1:1" x14ac:dyDescent="0.25">
      <c r="A27268">
        <v>1</v>
      </c>
    </row>
    <row r="27269" spans="1:1" x14ac:dyDescent="0.25">
      <c r="A27269">
        <v>1</v>
      </c>
    </row>
    <row r="27270" spans="1:1" x14ac:dyDescent="0.25">
      <c r="A27270">
        <v>1</v>
      </c>
    </row>
    <row r="27271" spans="1:1" x14ac:dyDescent="0.25">
      <c r="A27271">
        <v>1</v>
      </c>
    </row>
    <row r="27272" spans="1:1" x14ac:dyDescent="0.25">
      <c r="A27272">
        <v>3</v>
      </c>
    </row>
    <row r="27273" spans="1:1" x14ac:dyDescent="0.25">
      <c r="A27273">
        <v>3</v>
      </c>
    </row>
    <row r="27274" spans="1:1" x14ac:dyDescent="0.25">
      <c r="A27274">
        <v>1</v>
      </c>
    </row>
    <row r="27275" spans="1:1" x14ac:dyDescent="0.25">
      <c r="A27275">
        <v>2</v>
      </c>
    </row>
    <row r="27276" spans="1:1" x14ac:dyDescent="0.25">
      <c r="A27276">
        <v>4</v>
      </c>
    </row>
    <row r="27277" spans="1:1" x14ac:dyDescent="0.25">
      <c r="A27277">
        <v>2</v>
      </c>
    </row>
    <row r="27278" spans="1:1" x14ac:dyDescent="0.25">
      <c r="A27278">
        <v>3</v>
      </c>
    </row>
    <row r="27279" spans="1:1" x14ac:dyDescent="0.25">
      <c r="A27279">
        <v>1</v>
      </c>
    </row>
    <row r="27280" spans="1:1" x14ac:dyDescent="0.25">
      <c r="A27280">
        <v>2</v>
      </c>
    </row>
    <row r="27281" spans="1:1" x14ac:dyDescent="0.25">
      <c r="A27281">
        <v>1</v>
      </c>
    </row>
    <row r="27282" spans="1:1" x14ac:dyDescent="0.25">
      <c r="A27282">
        <v>1</v>
      </c>
    </row>
    <row r="27283" spans="1:1" x14ac:dyDescent="0.25">
      <c r="A27283">
        <v>1</v>
      </c>
    </row>
    <row r="27284" spans="1:1" x14ac:dyDescent="0.25">
      <c r="A27284">
        <v>1</v>
      </c>
    </row>
    <row r="27285" spans="1:1" x14ac:dyDescent="0.25">
      <c r="A27285">
        <v>1</v>
      </c>
    </row>
    <row r="27286" spans="1:1" x14ac:dyDescent="0.25">
      <c r="A27286">
        <v>1</v>
      </c>
    </row>
    <row r="27287" spans="1:1" x14ac:dyDescent="0.25">
      <c r="A27287">
        <v>1</v>
      </c>
    </row>
    <row r="27288" spans="1:1" x14ac:dyDescent="0.25">
      <c r="A27288">
        <v>1</v>
      </c>
    </row>
    <row r="27289" spans="1:1" x14ac:dyDescent="0.25">
      <c r="A27289">
        <v>4</v>
      </c>
    </row>
    <row r="27290" spans="1:1" x14ac:dyDescent="0.25">
      <c r="A27290">
        <v>1</v>
      </c>
    </row>
    <row r="27291" spans="1:1" x14ac:dyDescent="0.25">
      <c r="A27291">
        <v>2</v>
      </c>
    </row>
    <row r="27292" spans="1:1" x14ac:dyDescent="0.25">
      <c r="A27292">
        <v>1</v>
      </c>
    </row>
    <row r="27293" spans="1:1" x14ac:dyDescent="0.25">
      <c r="A27293">
        <v>1</v>
      </c>
    </row>
    <row r="27294" spans="1:1" x14ac:dyDescent="0.25">
      <c r="A27294">
        <v>1</v>
      </c>
    </row>
    <row r="27295" spans="1:1" x14ac:dyDescent="0.25">
      <c r="A27295">
        <v>1</v>
      </c>
    </row>
    <row r="27296" spans="1:1" x14ac:dyDescent="0.25">
      <c r="A27296">
        <v>2</v>
      </c>
    </row>
    <row r="27297" spans="1:1" x14ac:dyDescent="0.25">
      <c r="A27297">
        <v>1</v>
      </c>
    </row>
    <row r="27298" spans="1:1" x14ac:dyDescent="0.25">
      <c r="A27298">
        <v>1</v>
      </c>
    </row>
    <row r="27299" spans="1:1" x14ac:dyDescent="0.25">
      <c r="A27299">
        <v>1</v>
      </c>
    </row>
    <row r="27300" spans="1:1" x14ac:dyDescent="0.25">
      <c r="A27300">
        <v>2</v>
      </c>
    </row>
    <row r="27301" spans="1:1" x14ac:dyDescent="0.25">
      <c r="A27301">
        <v>1</v>
      </c>
    </row>
    <row r="27302" spans="1:1" x14ac:dyDescent="0.25">
      <c r="A27302">
        <v>1</v>
      </c>
    </row>
    <row r="27303" spans="1:1" x14ac:dyDescent="0.25">
      <c r="A27303">
        <v>1</v>
      </c>
    </row>
    <row r="27304" spans="1:1" x14ac:dyDescent="0.25">
      <c r="A27304">
        <v>1</v>
      </c>
    </row>
    <row r="27305" spans="1:1" x14ac:dyDescent="0.25">
      <c r="A27305">
        <v>1</v>
      </c>
    </row>
    <row r="27306" spans="1:1" x14ac:dyDescent="0.25">
      <c r="A27306">
        <v>2</v>
      </c>
    </row>
    <row r="27307" spans="1:1" x14ac:dyDescent="0.25">
      <c r="A27307">
        <v>1</v>
      </c>
    </row>
    <row r="27308" spans="1:1" x14ac:dyDescent="0.25">
      <c r="A27308">
        <v>1</v>
      </c>
    </row>
    <row r="27309" spans="1:1" x14ac:dyDescent="0.25">
      <c r="A27309">
        <v>1</v>
      </c>
    </row>
    <row r="27310" spans="1:1" x14ac:dyDescent="0.25">
      <c r="A27310">
        <v>1</v>
      </c>
    </row>
    <row r="27311" spans="1:1" x14ac:dyDescent="0.25">
      <c r="A27311">
        <v>1</v>
      </c>
    </row>
    <row r="27312" spans="1:1" x14ac:dyDescent="0.25">
      <c r="A27312">
        <v>1</v>
      </c>
    </row>
    <row r="27313" spans="1:1" x14ac:dyDescent="0.25">
      <c r="A27313">
        <v>1</v>
      </c>
    </row>
    <row r="27314" spans="1:1" x14ac:dyDescent="0.25">
      <c r="A27314">
        <v>1</v>
      </c>
    </row>
    <row r="27315" spans="1:1" x14ac:dyDescent="0.25">
      <c r="A27315">
        <v>1</v>
      </c>
    </row>
    <row r="27316" spans="1:1" x14ac:dyDescent="0.25">
      <c r="A27316">
        <v>1</v>
      </c>
    </row>
    <row r="27317" spans="1:1" x14ac:dyDescent="0.25">
      <c r="A27317">
        <v>1</v>
      </c>
    </row>
    <row r="27318" spans="1:1" x14ac:dyDescent="0.25">
      <c r="A27318">
        <v>1</v>
      </c>
    </row>
    <row r="27319" spans="1:1" x14ac:dyDescent="0.25">
      <c r="A27319">
        <v>1</v>
      </c>
    </row>
    <row r="27320" spans="1:1" x14ac:dyDescent="0.25">
      <c r="A27320">
        <v>1</v>
      </c>
    </row>
    <row r="27321" spans="1:1" x14ac:dyDescent="0.25">
      <c r="A27321">
        <v>1</v>
      </c>
    </row>
    <row r="27322" spans="1:1" x14ac:dyDescent="0.25">
      <c r="A27322">
        <v>1</v>
      </c>
    </row>
    <row r="27323" spans="1:1" x14ac:dyDescent="0.25">
      <c r="A27323">
        <v>1</v>
      </c>
    </row>
    <row r="27324" spans="1:1" x14ac:dyDescent="0.25">
      <c r="A27324">
        <v>2</v>
      </c>
    </row>
    <row r="27325" spans="1:1" x14ac:dyDescent="0.25">
      <c r="A27325">
        <v>1</v>
      </c>
    </row>
    <row r="27326" spans="1:1" x14ac:dyDescent="0.25">
      <c r="A27326">
        <v>1</v>
      </c>
    </row>
    <row r="27327" spans="1:1" x14ac:dyDescent="0.25">
      <c r="A27327">
        <v>1</v>
      </c>
    </row>
    <row r="27328" spans="1:1" x14ac:dyDescent="0.25">
      <c r="A27328">
        <v>3</v>
      </c>
    </row>
    <row r="27329" spans="1:1" x14ac:dyDescent="0.25">
      <c r="A27329">
        <v>1</v>
      </c>
    </row>
    <row r="27330" spans="1:1" x14ac:dyDescent="0.25">
      <c r="A27330">
        <v>1</v>
      </c>
    </row>
    <row r="27331" spans="1:1" x14ac:dyDescent="0.25">
      <c r="A27331">
        <v>1</v>
      </c>
    </row>
    <row r="27332" spans="1:1" x14ac:dyDescent="0.25">
      <c r="A27332">
        <v>1</v>
      </c>
    </row>
    <row r="27333" spans="1:1" x14ac:dyDescent="0.25">
      <c r="A27333">
        <v>1</v>
      </c>
    </row>
    <row r="27334" spans="1:1" x14ac:dyDescent="0.25">
      <c r="A27334">
        <v>2</v>
      </c>
    </row>
    <row r="27335" spans="1:1" x14ac:dyDescent="0.25">
      <c r="A27335">
        <v>1</v>
      </c>
    </row>
    <row r="27336" spans="1:1" x14ac:dyDescent="0.25">
      <c r="A27336">
        <v>2</v>
      </c>
    </row>
    <row r="27337" spans="1:1" x14ac:dyDescent="0.25">
      <c r="A27337">
        <v>1</v>
      </c>
    </row>
    <row r="27338" spans="1:1" x14ac:dyDescent="0.25">
      <c r="A27338">
        <v>1</v>
      </c>
    </row>
    <row r="27339" spans="1:1" x14ac:dyDescent="0.25">
      <c r="A27339">
        <v>1</v>
      </c>
    </row>
    <row r="27340" spans="1:1" x14ac:dyDescent="0.25">
      <c r="A27340">
        <v>1</v>
      </c>
    </row>
    <row r="27341" spans="1:1" x14ac:dyDescent="0.25">
      <c r="A27341">
        <v>1</v>
      </c>
    </row>
    <row r="27342" spans="1:1" x14ac:dyDescent="0.25">
      <c r="A27342">
        <v>1</v>
      </c>
    </row>
    <row r="27343" spans="1:1" x14ac:dyDescent="0.25">
      <c r="A27343">
        <v>1</v>
      </c>
    </row>
    <row r="27344" spans="1:1" x14ac:dyDescent="0.25">
      <c r="A27344">
        <v>3</v>
      </c>
    </row>
    <row r="27345" spans="1:1" x14ac:dyDescent="0.25">
      <c r="A27345">
        <v>2</v>
      </c>
    </row>
    <row r="27346" spans="1:1" x14ac:dyDescent="0.25">
      <c r="A27346">
        <v>1</v>
      </c>
    </row>
    <row r="27347" spans="1:1" x14ac:dyDescent="0.25">
      <c r="A27347">
        <v>2</v>
      </c>
    </row>
    <row r="27348" spans="1:1" x14ac:dyDescent="0.25">
      <c r="A27348">
        <v>1</v>
      </c>
    </row>
    <row r="27349" spans="1:1" x14ac:dyDescent="0.25">
      <c r="A27349">
        <v>1</v>
      </c>
    </row>
    <row r="27350" spans="1:1" x14ac:dyDescent="0.25">
      <c r="A27350">
        <v>1</v>
      </c>
    </row>
    <row r="27351" spans="1:1" x14ac:dyDescent="0.25">
      <c r="A27351">
        <v>1</v>
      </c>
    </row>
    <row r="27352" spans="1:1" x14ac:dyDescent="0.25">
      <c r="A27352">
        <v>1</v>
      </c>
    </row>
    <row r="27353" spans="1:1" x14ac:dyDescent="0.25">
      <c r="A27353">
        <v>1</v>
      </c>
    </row>
    <row r="27354" spans="1:1" x14ac:dyDescent="0.25">
      <c r="A27354">
        <v>1</v>
      </c>
    </row>
    <row r="27355" spans="1:1" x14ac:dyDescent="0.25">
      <c r="A27355">
        <v>1</v>
      </c>
    </row>
    <row r="27356" spans="1:1" x14ac:dyDescent="0.25">
      <c r="A27356">
        <v>1</v>
      </c>
    </row>
    <row r="27357" spans="1:1" x14ac:dyDescent="0.25">
      <c r="A27357">
        <v>1</v>
      </c>
    </row>
    <row r="27358" spans="1:1" x14ac:dyDescent="0.25">
      <c r="A27358">
        <v>1</v>
      </c>
    </row>
    <row r="27359" spans="1:1" x14ac:dyDescent="0.25">
      <c r="A27359">
        <v>2</v>
      </c>
    </row>
    <row r="27360" spans="1:1" x14ac:dyDescent="0.25">
      <c r="A27360">
        <v>1</v>
      </c>
    </row>
    <row r="27361" spans="1:1" x14ac:dyDescent="0.25">
      <c r="A27361">
        <v>2</v>
      </c>
    </row>
    <row r="27362" spans="1:1" x14ac:dyDescent="0.25">
      <c r="A27362">
        <v>1</v>
      </c>
    </row>
    <row r="27363" spans="1:1" x14ac:dyDescent="0.25">
      <c r="A27363">
        <v>1</v>
      </c>
    </row>
    <row r="27364" spans="1:1" x14ac:dyDescent="0.25">
      <c r="A27364">
        <v>1</v>
      </c>
    </row>
    <row r="27365" spans="1:1" x14ac:dyDescent="0.25">
      <c r="A27365">
        <v>3</v>
      </c>
    </row>
    <row r="27366" spans="1:1" x14ac:dyDescent="0.25">
      <c r="A27366">
        <v>1</v>
      </c>
    </row>
    <row r="27367" spans="1:1" x14ac:dyDescent="0.25">
      <c r="A27367">
        <v>1</v>
      </c>
    </row>
    <row r="27368" spans="1:1" x14ac:dyDescent="0.25">
      <c r="A27368">
        <v>1</v>
      </c>
    </row>
    <row r="27369" spans="1:1" x14ac:dyDescent="0.25">
      <c r="A27369">
        <v>1</v>
      </c>
    </row>
    <row r="27370" spans="1:1" x14ac:dyDescent="0.25">
      <c r="A27370">
        <v>1</v>
      </c>
    </row>
    <row r="27371" spans="1:1" x14ac:dyDescent="0.25">
      <c r="A27371">
        <v>1</v>
      </c>
    </row>
    <row r="27372" spans="1:1" x14ac:dyDescent="0.25">
      <c r="A27372">
        <v>3</v>
      </c>
    </row>
    <row r="27373" spans="1:1" x14ac:dyDescent="0.25">
      <c r="A27373">
        <v>1</v>
      </c>
    </row>
    <row r="27374" spans="1:1" x14ac:dyDescent="0.25">
      <c r="A27374">
        <v>1</v>
      </c>
    </row>
    <row r="27375" spans="1:1" x14ac:dyDescent="0.25">
      <c r="A27375">
        <v>2</v>
      </c>
    </row>
    <row r="27376" spans="1:1" x14ac:dyDescent="0.25">
      <c r="A27376">
        <v>1</v>
      </c>
    </row>
    <row r="27377" spans="1:1" x14ac:dyDescent="0.25">
      <c r="A27377">
        <v>1</v>
      </c>
    </row>
    <row r="27378" spans="1:1" x14ac:dyDescent="0.25">
      <c r="A27378">
        <v>3</v>
      </c>
    </row>
    <row r="27379" spans="1:1" x14ac:dyDescent="0.25">
      <c r="A27379">
        <v>1</v>
      </c>
    </row>
    <row r="27380" spans="1:1" x14ac:dyDescent="0.25">
      <c r="A27380">
        <v>2</v>
      </c>
    </row>
    <row r="27381" spans="1:1" x14ac:dyDescent="0.25">
      <c r="A27381">
        <v>1</v>
      </c>
    </row>
    <row r="27382" spans="1:1" x14ac:dyDescent="0.25">
      <c r="A27382">
        <v>1</v>
      </c>
    </row>
    <row r="27383" spans="1:1" x14ac:dyDescent="0.25">
      <c r="A27383">
        <v>1</v>
      </c>
    </row>
    <row r="27384" spans="1:1" x14ac:dyDescent="0.25">
      <c r="A27384">
        <v>1</v>
      </c>
    </row>
    <row r="27385" spans="1:1" x14ac:dyDescent="0.25">
      <c r="A27385">
        <v>1</v>
      </c>
    </row>
    <row r="27386" spans="1:1" x14ac:dyDescent="0.25">
      <c r="A27386">
        <v>1</v>
      </c>
    </row>
    <row r="27387" spans="1:1" x14ac:dyDescent="0.25">
      <c r="A27387">
        <v>1</v>
      </c>
    </row>
    <row r="27388" spans="1:1" x14ac:dyDescent="0.25">
      <c r="A27388">
        <v>1</v>
      </c>
    </row>
    <row r="27389" spans="1:1" x14ac:dyDescent="0.25">
      <c r="A27389">
        <v>1</v>
      </c>
    </row>
    <row r="27390" spans="1:1" x14ac:dyDescent="0.25">
      <c r="A27390">
        <v>2</v>
      </c>
    </row>
    <row r="27391" spans="1:1" x14ac:dyDescent="0.25">
      <c r="A27391">
        <v>1</v>
      </c>
    </row>
    <row r="27392" spans="1:1" x14ac:dyDescent="0.25">
      <c r="A27392">
        <v>1</v>
      </c>
    </row>
    <row r="27393" spans="1:1" x14ac:dyDescent="0.25">
      <c r="A27393">
        <v>1</v>
      </c>
    </row>
    <row r="27394" spans="1:1" x14ac:dyDescent="0.25">
      <c r="A27394">
        <v>1</v>
      </c>
    </row>
    <row r="27395" spans="1:1" x14ac:dyDescent="0.25">
      <c r="A27395">
        <v>1</v>
      </c>
    </row>
    <row r="27396" spans="1:1" x14ac:dyDescent="0.25">
      <c r="A27396">
        <v>1</v>
      </c>
    </row>
    <row r="27397" spans="1:1" x14ac:dyDescent="0.25">
      <c r="A27397">
        <v>1</v>
      </c>
    </row>
    <row r="27398" spans="1:1" x14ac:dyDescent="0.25">
      <c r="A27398">
        <v>1</v>
      </c>
    </row>
    <row r="27399" spans="1:1" x14ac:dyDescent="0.25">
      <c r="A27399">
        <v>1</v>
      </c>
    </row>
    <row r="27400" spans="1:1" x14ac:dyDescent="0.25">
      <c r="A27400">
        <v>1</v>
      </c>
    </row>
    <row r="27401" spans="1:1" x14ac:dyDescent="0.25">
      <c r="A27401">
        <v>1</v>
      </c>
    </row>
    <row r="27402" spans="1:1" x14ac:dyDescent="0.25">
      <c r="A27402">
        <v>1</v>
      </c>
    </row>
    <row r="27403" spans="1:1" x14ac:dyDescent="0.25">
      <c r="A27403">
        <v>1</v>
      </c>
    </row>
    <row r="27404" spans="1:1" x14ac:dyDescent="0.25">
      <c r="A27404">
        <v>1</v>
      </c>
    </row>
    <row r="27405" spans="1:1" x14ac:dyDescent="0.25">
      <c r="A27405">
        <v>1</v>
      </c>
    </row>
    <row r="27406" spans="1:1" x14ac:dyDescent="0.25">
      <c r="A27406">
        <v>1</v>
      </c>
    </row>
    <row r="27407" spans="1:1" x14ac:dyDescent="0.25">
      <c r="A27407">
        <v>1</v>
      </c>
    </row>
    <row r="27408" spans="1:1" x14ac:dyDescent="0.25">
      <c r="A27408">
        <v>1</v>
      </c>
    </row>
    <row r="27409" spans="1:1" x14ac:dyDescent="0.25">
      <c r="A27409">
        <v>2</v>
      </c>
    </row>
    <row r="27410" spans="1:1" x14ac:dyDescent="0.25">
      <c r="A27410">
        <v>1</v>
      </c>
    </row>
    <row r="27411" spans="1:1" x14ac:dyDescent="0.25">
      <c r="A27411">
        <v>2</v>
      </c>
    </row>
    <row r="27412" spans="1:1" x14ac:dyDescent="0.25">
      <c r="A27412">
        <v>1</v>
      </c>
    </row>
    <row r="27413" spans="1:1" x14ac:dyDescent="0.25">
      <c r="A27413">
        <v>2</v>
      </c>
    </row>
    <row r="27414" spans="1:1" x14ac:dyDescent="0.25">
      <c r="A27414">
        <v>1</v>
      </c>
    </row>
    <row r="27415" spans="1:1" x14ac:dyDescent="0.25">
      <c r="A27415">
        <v>1</v>
      </c>
    </row>
    <row r="27416" spans="1:1" x14ac:dyDescent="0.25">
      <c r="A27416">
        <v>1</v>
      </c>
    </row>
    <row r="27417" spans="1:1" x14ac:dyDescent="0.25">
      <c r="A27417">
        <v>1</v>
      </c>
    </row>
    <row r="27418" spans="1:1" x14ac:dyDescent="0.25">
      <c r="A27418">
        <v>1</v>
      </c>
    </row>
    <row r="27419" spans="1:1" x14ac:dyDescent="0.25">
      <c r="A27419">
        <v>2</v>
      </c>
    </row>
    <row r="27420" spans="1:1" x14ac:dyDescent="0.25">
      <c r="A27420">
        <v>2</v>
      </c>
    </row>
    <row r="27421" spans="1:1" x14ac:dyDescent="0.25">
      <c r="A27421">
        <v>2</v>
      </c>
    </row>
    <row r="27422" spans="1:1" x14ac:dyDescent="0.25">
      <c r="A27422">
        <v>1</v>
      </c>
    </row>
    <row r="27423" spans="1:1" x14ac:dyDescent="0.25">
      <c r="A27423">
        <v>2</v>
      </c>
    </row>
    <row r="27424" spans="1:1" x14ac:dyDescent="0.25">
      <c r="A27424">
        <v>1</v>
      </c>
    </row>
    <row r="27425" spans="1:1" x14ac:dyDescent="0.25">
      <c r="A27425">
        <v>1</v>
      </c>
    </row>
    <row r="27426" spans="1:1" x14ac:dyDescent="0.25">
      <c r="A27426">
        <v>1</v>
      </c>
    </row>
    <row r="27427" spans="1:1" x14ac:dyDescent="0.25">
      <c r="A27427">
        <v>1</v>
      </c>
    </row>
    <row r="27428" spans="1:1" x14ac:dyDescent="0.25">
      <c r="A27428">
        <v>2</v>
      </c>
    </row>
    <row r="27429" spans="1:1" x14ac:dyDescent="0.25">
      <c r="A27429">
        <v>1</v>
      </c>
    </row>
    <row r="27430" spans="1:1" x14ac:dyDescent="0.25">
      <c r="A27430">
        <v>1</v>
      </c>
    </row>
    <row r="27431" spans="1:1" x14ac:dyDescent="0.25">
      <c r="A27431">
        <v>1</v>
      </c>
    </row>
    <row r="27432" spans="1:1" x14ac:dyDescent="0.25">
      <c r="A27432">
        <v>2</v>
      </c>
    </row>
    <row r="27433" spans="1:1" x14ac:dyDescent="0.25">
      <c r="A27433">
        <v>1</v>
      </c>
    </row>
    <row r="27434" spans="1:1" x14ac:dyDescent="0.25">
      <c r="A27434">
        <v>1</v>
      </c>
    </row>
    <row r="27435" spans="1:1" x14ac:dyDescent="0.25">
      <c r="A27435">
        <v>1</v>
      </c>
    </row>
    <row r="27436" spans="1:1" x14ac:dyDescent="0.25">
      <c r="A27436">
        <v>5</v>
      </c>
    </row>
    <row r="27437" spans="1:1" x14ac:dyDescent="0.25">
      <c r="A27437">
        <v>1</v>
      </c>
    </row>
    <row r="27438" spans="1:1" x14ac:dyDescent="0.25">
      <c r="A27438">
        <v>1</v>
      </c>
    </row>
    <row r="27439" spans="1:1" x14ac:dyDescent="0.25">
      <c r="A27439">
        <v>1</v>
      </c>
    </row>
    <row r="27440" spans="1:1" x14ac:dyDescent="0.25">
      <c r="A27440">
        <v>1</v>
      </c>
    </row>
    <row r="27441" spans="1:1" x14ac:dyDescent="0.25">
      <c r="A27441">
        <v>3</v>
      </c>
    </row>
    <row r="27442" spans="1:1" x14ac:dyDescent="0.25">
      <c r="A27442">
        <v>1</v>
      </c>
    </row>
    <row r="27443" spans="1:1" x14ac:dyDescent="0.25">
      <c r="A27443">
        <v>1</v>
      </c>
    </row>
    <row r="27444" spans="1:1" x14ac:dyDescent="0.25">
      <c r="A27444">
        <v>1</v>
      </c>
    </row>
    <row r="27445" spans="1:1" x14ac:dyDescent="0.25">
      <c r="A27445">
        <v>6</v>
      </c>
    </row>
    <row r="27446" spans="1:1" x14ac:dyDescent="0.25">
      <c r="A27446">
        <v>4</v>
      </c>
    </row>
    <row r="27447" spans="1:1" x14ac:dyDescent="0.25">
      <c r="A27447">
        <v>1</v>
      </c>
    </row>
    <row r="27448" spans="1:1" x14ac:dyDescent="0.25">
      <c r="A27448">
        <v>3</v>
      </c>
    </row>
    <row r="27449" spans="1:1" x14ac:dyDescent="0.25">
      <c r="A27449">
        <v>1</v>
      </c>
    </row>
    <row r="27450" spans="1:1" x14ac:dyDescent="0.25">
      <c r="A27450">
        <v>1</v>
      </c>
    </row>
    <row r="27451" spans="1:1" x14ac:dyDescent="0.25">
      <c r="A27451">
        <v>6</v>
      </c>
    </row>
    <row r="27452" spans="1:1" x14ac:dyDescent="0.25">
      <c r="A27452">
        <v>1</v>
      </c>
    </row>
    <row r="27453" spans="1:1" x14ac:dyDescent="0.25">
      <c r="A27453">
        <v>1</v>
      </c>
    </row>
    <row r="27454" spans="1:1" x14ac:dyDescent="0.25">
      <c r="A27454">
        <v>1</v>
      </c>
    </row>
    <row r="27455" spans="1:1" x14ac:dyDescent="0.25">
      <c r="A27455">
        <v>5</v>
      </c>
    </row>
    <row r="27456" spans="1:1" x14ac:dyDescent="0.25">
      <c r="A27456">
        <v>1</v>
      </c>
    </row>
    <row r="27457" spans="1:1" x14ac:dyDescent="0.25">
      <c r="A27457">
        <v>1</v>
      </c>
    </row>
    <row r="27458" spans="1:1" x14ac:dyDescent="0.25">
      <c r="A27458">
        <v>1</v>
      </c>
    </row>
    <row r="27459" spans="1:1" x14ac:dyDescent="0.25">
      <c r="A27459">
        <v>1</v>
      </c>
    </row>
    <row r="27460" spans="1:1" x14ac:dyDescent="0.25">
      <c r="A27460">
        <v>1</v>
      </c>
    </row>
    <row r="27461" spans="1:1" x14ac:dyDescent="0.25">
      <c r="A27461">
        <v>1</v>
      </c>
    </row>
    <row r="27462" spans="1:1" x14ac:dyDescent="0.25">
      <c r="A27462">
        <v>2</v>
      </c>
    </row>
    <row r="27463" spans="1:1" x14ac:dyDescent="0.25">
      <c r="A27463">
        <v>1</v>
      </c>
    </row>
    <row r="27464" spans="1:1" x14ac:dyDescent="0.25">
      <c r="A27464">
        <v>1</v>
      </c>
    </row>
    <row r="27465" spans="1:1" x14ac:dyDescent="0.25">
      <c r="A27465">
        <v>1</v>
      </c>
    </row>
    <row r="27466" spans="1:1" x14ac:dyDescent="0.25">
      <c r="A27466">
        <v>1</v>
      </c>
    </row>
    <row r="27467" spans="1:1" x14ac:dyDescent="0.25">
      <c r="A27467">
        <v>1</v>
      </c>
    </row>
    <row r="27468" spans="1:1" x14ac:dyDescent="0.25">
      <c r="A27468">
        <v>2</v>
      </c>
    </row>
    <row r="27469" spans="1:1" x14ac:dyDescent="0.25">
      <c r="A27469">
        <v>2</v>
      </c>
    </row>
    <row r="27470" spans="1:1" x14ac:dyDescent="0.25">
      <c r="A27470">
        <v>3</v>
      </c>
    </row>
    <row r="27471" spans="1:1" x14ac:dyDescent="0.25">
      <c r="A27471">
        <v>1</v>
      </c>
    </row>
    <row r="27472" spans="1:1" x14ac:dyDescent="0.25">
      <c r="A27472">
        <v>2</v>
      </c>
    </row>
    <row r="27473" spans="1:1" x14ac:dyDescent="0.25">
      <c r="A27473">
        <v>2</v>
      </c>
    </row>
    <row r="27474" spans="1:1" x14ac:dyDescent="0.25">
      <c r="A27474">
        <v>1</v>
      </c>
    </row>
    <row r="27475" spans="1:1" x14ac:dyDescent="0.25">
      <c r="A27475">
        <v>1</v>
      </c>
    </row>
    <row r="27476" spans="1:1" x14ac:dyDescent="0.25">
      <c r="A27476">
        <v>7</v>
      </c>
    </row>
    <row r="27477" spans="1:1" x14ac:dyDescent="0.25">
      <c r="A27477">
        <v>3</v>
      </c>
    </row>
    <row r="27478" spans="1:1" x14ac:dyDescent="0.25">
      <c r="A27478">
        <v>1</v>
      </c>
    </row>
    <row r="27479" spans="1:1" x14ac:dyDescent="0.25">
      <c r="A27479">
        <v>1</v>
      </c>
    </row>
    <row r="27480" spans="1:1" x14ac:dyDescent="0.25">
      <c r="A27480">
        <v>1</v>
      </c>
    </row>
    <row r="27481" spans="1:1" x14ac:dyDescent="0.25">
      <c r="A27481">
        <v>1</v>
      </c>
    </row>
    <row r="27482" spans="1:1" x14ac:dyDescent="0.25">
      <c r="A27482">
        <v>1</v>
      </c>
    </row>
    <row r="27483" spans="1:1" x14ac:dyDescent="0.25">
      <c r="A27483">
        <v>3</v>
      </c>
    </row>
    <row r="27484" spans="1:1" x14ac:dyDescent="0.25">
      <c r="A27484">
        <v>1</v>
      </c>
    </row>
    <row r="27485" spans="1:1" x14ac:dyDescent="0.25">
      <c r="A27485">
        <v>1</v>
      </c>
    </row>
    <row r="27486" spans="1:1" x14ac:dyDescent="0.25">
      <c r="A27486">
        <v>1</v>
      </c>
    </row>
    <row r="27487" spans="1:1" x14ac:dyDescent="0.25">
      <c r="A27487">
        <v>1</v>
      </c>
    </row>
    <row r="27488" spans="1:1" x14ac:dyDescent="0.25">
      <c r="A27488">
        <v>1</v>
      </c>
    </row>
    <row r="27489" spans="1:1" x14ac:dyDescent="0.25">
      <c r="A27489">
        <v>1</v>
      </c>
    </row>
    <row r="27490" spans="1:1" x14ac:dyDescent="0.25">
      <c r="A27490">
        <v>1</v>
      </c>
    </row>
    <row r="27491" spans="1:1" x14ac:dyDescent="0.25">
      <c r="A27491">
        <v>1</v>
      </c>
    </row>
    <row r="27492" spans="1:1" x14ac:dyDescent="0.25">
      <c r="A27492">
        <v>1</v>
      </c>
    </row>
    <row r="27493" spans="1:1" x14ac:dyDescent="0.25">
      <c r="A27493">
        <v>3</v>
      </c>
    </row>
    <row r="27494" spans="1:1" x14ac:dyDescent="0.25">
      <c r="A27494">
        <v>1</v>
      </c>
    </row>
    <row r="27495" spans="1:1" x14ac:dyDescent="0.25">
      <c r="A27495">
        <v>2</v>
      </c>
    </row>
    <row r="27496" spans="1:1" x14ac:dyDescent="0.25">
      <c r="A27496">
        <v>2</v>
      </c>
    </row>
    <row r="27497" spans="1:1" x14ac:dyDescent="0.25">
      <c r="A27497">
        <v>2</v>
      </c>
    </row>
    <row r="27498" spans="1:1" x14ac:dyDescent="0.25">
      <c r="A27498">
        <v>1</v>
      </c>
    </row>
    <row r="27499" spans="1:1" x14ac:dyDescent="0.25">
      <c r="A27499">
        <v>1</v>
      </c>
    </row>
    <row r="27500" spans="1:1" x14ac:dyDescent="0.25">
      <c r="A27500">
        <v>1</v>
      </c>
    </row>
    <row r="27501" spans="1:1" x14ac:dyDescent="0.25">
      <c r="A27501">
        <v>3</v>
      </c>
    </row>
    <row r="27502" spans="1:1" x14ac:dyDescent="0.25">
      <c r="A27502">
        <v>1</v>
      </c>
    </row>
    <row r="27503" spans="1:1" x14ac:dyDescent="0.25">
      <c r="A27503">
        <v>1</v>
      </c>
    </row>
    <row r="27504" spans="1:1" x14ac:dyDescent="0.25">
      <c r="A27504">
        <v>4</v>
      </c>
    </row>
    <row r="27505" spans="1:1" x14ac:dyDescent="0.25">
      <c r="A27505">
        <v>3</v>
      </c>
    </row>
    <row r="27506" spans="1:1" x14ac:dyDescent="0.25">
      <c r="A27506">
        <v>1</v>
      </c>
    </row>
    <row r="27507" spans="1:1" x14ac:dyDescent="0.25">
      <c r="A27507">
        <v>2</v>
      </c>
    </row>
    <row r="27508" spans="1:1" x14ac:dyDescent="0.25">
      <c r="A27508">
        <v>1</v>
      </c>
    </row>
    <row r="27509" spans="1:1" x14ac:dyDescent="0.25">
      <c r="A27509">
        <v>1</v>
      </c>
    </row>
    <row r="27510" spans="1:1" x14ac:dyDescent="0.25">
      <c r="A27510">
        <v>1</v>
      </c>
    </row>
    <row r="27511" spans="1:1" x14ac:dyDescent="0.25">
      <c r="A27511">
        <v>1</v>
      </c>
    </row>
    <row r="27512" spans="1:1" x14ac:dyDescent="0.25">
      <c r="A27512">
        <v>1</v>
      </c>
    </row>
    <row r="27513" spans="1:1" x14ac:dyDescent="0.25">
      <c r="A27513">
        <v>4</v>
      </c>
    </row>
    <row r="27514" spans="1:1" x14ac:dyDescent="0.25">
      <c r="A27514">
        <v>1</v>
      </c>
    </row>
    <row r="27515" spans="1:1" x14ac:dyDescent="0.25">
      <c r="A27515">
        <v>2</v>
      </c>
    </row>
    <row r="27516" spans="1:1" x14ac:dyDescent="0.25">
      <c r="A27516">
        <v>1</v>
      </c>
    </row>
    <row r="27517" spans="1:1" x14ac:dyDescent="0.25">
      <c r="A27517">
        <v>1</v>
      </c>
    </row>
    <row r="27518" spans="1:1" x14ac:dyDescent="0.25">
      <c r="A27518">
        <v>2</v>
      </c>
    </row>
    <row r="27519" spans="1:1" x14ac:dyDescent="0.25">
      <c r="A27519">
        <v>1</v>
      </c>
    </row>
    <row r="27520" spans="1:1" x14ac:dyDescent="0.25">
      <c r="A27520">
        <v>1</v>
      </c>
    </row>
    <row r="27521" spans="1:1" x14ac:dyDescent="0.25">
      <c r="A27521">
        <v>2</v>
      </c>
    </row>
    <row r="27522" spans="1:1" x14ac:dyDescent="0.25">
      <c r="A27522">
        <v>2</v>
      </c>
    </row>
    <row r="27523" spans="1:1" x14ac:dyDescent="0.25">
      <c r="A27523">
        <v>8</v>
      </c>
    </row>
    <row r="27524" spans="1:1" x14ac:dyDescent="0.25">
      <c r="A27524">
        <v>1</v>
      </c>
    </row>
    <row r="27525" spans="1:1" x14ac:dyDescent="0.25">
      <c r="A27525">
        <v>1</v>
      </c>
    </row>
    <row r="27526" spans="1:1" x14ac:dyDescent="0.25">
      <c r="A27526">
        <v>1</v>
      </c>
    </row>
    <row r="27527" spans="1:1" x14ac:dyDescent="0.25">
      <c r="A27527">
        <v>1</v>
      </c>
    </row>
    <row r="27528" spans="1:1" x14ac:dyDescent="0.25">
      <c r="A27528">
        <v>2</v>
      </c>
    </row>
    <row r="27529" spans="1:1" x14ac:dyDescent="0.25">
      <c r="A27529">
        <v>3</v>
      </c>
    </row>
    <row r="27530" spans="1:1" x14ac:dyDescent="0.25">
      <c r="A27530">
        <v>1</v>
      </c>
    </row>
    <row r="27531" spans="1:1" x14ac:dyDescent="0.25">
      <c r="A27531">
        <v>1</v>
      </c>
    </row>
    <row r="27532" spans="1:1" x14ac:dyDescent="0.25">
      <c r="A27532">
        <v>1</v>
      </c>
    </row>
    <row r="27533" spans="1:1" x14ac:dyDescent="0.25">
      <c r="A27533">
        <v>1</v>
      </c>
    </row>
    <row r="27534" spans="1:1" x14ac:dyDescent="0.25">
      <c r="A27534">
        <v>1</v>
      </c>
    </row>
    <row r="27535" spans="1:1" x14ac:dyDescent="0.25">
      <c r="A27535">
        <v>1</v>
      </c>
    </row>
    <row r="27536" spans="1:1" x14ac:dyDescent="0.25">
      <c r="A27536">
        <v>1</v>
      </c>
    </row>
    <row r="27537" spans="1:1" x14ac:dyDescent="0.25">
      <c r="A27537">
        <v>1</v>
      </c>
    </row>
    <row r="27538" spans="1:1" x14ac:dyDescent="0.25">
      <c r="A27538">
        <v>1</v>
      </c>
    </row>
    <row r="27539" spans="1:1" x14ac:dyDescent="0.25">
      <c r="A27539">
        <v>1</v>
      </c>
    </row>
    <row r="27540" spans="1:1" x14ac:dyDescent="0.25">
      <c r="A27540">
        <v>1</v>
      </c>
    </row>
    <row r="27541" spans="1:1" x14ac:dyDescent="0.25">
      <c r="A27541">
        <v>1</v>
      </c>
    </row>
    <row r="27542" spans="1:1" x14ac:dyDescent="0.25">
      <c r="A27542">
        <v>1</v>
      </c>
    </row>
    <row r="27543" spans="1:1" x14ac:dyDescent="0.25">
      <c r="A27543">
        <v>2</v>
      </c>
    </row>
    <row r="27544" spans="1:1" x14ac:dyDescent="0.25">
      <c r="A27544">
        <v>1</v>
      </c>
    </row>
    <row r="27545" spans="1:1" x14ac:dyDescent="0.25">
      <c r="A27545">
        <v>3</v>
      </c>
    </row>
    <row r="27546" spans="1:1" x14ac:dyDescent="0.25">
      <c r="A27546">
        <v>2</v>
      </c>
    </row>
    <row r="27547" spans="1:1" x14ac:dyDescent="0.25">
      <c r="A27547">
        <v>2</v>
      </c>
    </row>
    <row r="27548" spans="1:1" x14ac:dyDescent="0.25">
      <c r="A27548">
        <v>1</v>
      </c>
    </row>
    <row r="27549" spans="1:1" x14ac:dyDescent="0.25">
      <c r="A27549">
        <v>4</v>
      </c>
    </row>
    <row r="27550" spans="1:1" x14ac:dyDescent="0.25">
      <c r="A27550">
        <v>2</v>
      </c>
    </row>
    <row r="27551" spans="1:1" x14ac:dyDescent="0.25">
      <c r="A27551">
        <v>1</v>
      </c>
    </row>
    <row r="27552" spans="1:1" x14ac:dyDescent="0.25">
      <c r="A27552">
        <v>2</v>
      </c>
    </row>
    <row r="27553" spans="1:1" x14ac:dyDescent="0.25">
      <c r="A27553">
        <v>2</v>
      </c>
    </row>
    <row r="27554" spans="1:1" x14ac:dyDescent="0.25">
      <c r="A27554">
        <v>2</v>
      </c>
    </row>
    <row r="27555" spans="1:1" x14ac:dyDescent="0.25">
      <c r="A27555">
        <v>3</v>
      </c>
    </row>
    <row r="27556" spans="1:1" x14ac:dyDescent="0.25">
      <c r="A27556">
        <v>2</v>
      </c>
    </row>
    <row r="27557" spans="1:1" x14ac:dyDescent="0.25">
      <c r="A27557">
        <v>1</v>
      </c>
    </row>
    <row r="27558" spans="1:1" x14ac:dyDescent="0.25">
      <c r="A27558">
        <v>1</v>
      </c>
    </row>
    <row r="27559" spans="1:1" x14ac:dyDescent="0.25">
      <c r="A27559">
        <v>1</v>
      </c>
    </row>
    <row r="27560" spans="1:1" x14ac:dyDescent="0.25">
      <c r="A27560">
        <v>1</v>
      </c>
    </row>
    <row r="27561" spans="1:1" x14ac:dyDescent="0.25">
      <c r="A27561">
        <v>2</v>
      </c>
    </row>
    <row r="27562" spans="1:1" x14ac:dyDescent="0.25">
      <c r="A27562">
        <v>1</v>
      </c>
    </row>
    <row r="27563" spans="1:1" x14ac:dyDescent="0.25">
      <c r="A27563">
        <v>2</v>
      </c>
    </row>
    <row r="27564" spans="1:1" x14ac:dyDescent="0.25">
      <c r="A27564">
        <v>2</v>
      </c>
    </row>
    <row r="27565" spans="1:1" x14ac:dyDescent="0.25">
      <c r="A27565">
        <v>3</v>
      </c>
    </row>
    <row r="27566" spans="1:1" x14ac:dyDescent="0.25">
      <c r="A27566">
        <v>1</v>
      </c>
    </row>
    <row r="27567" spans="1:1" x14ac:dyDescent="0.25">
      <c r="A27567">
        <v>1</v>
      </c>
    </row>
    <row r="27568" spans="1:1" x14ac:dyDescent="0.25">
      <c r="A27568">
        <v>1</v>
      </c>
    </row>
    <row r="27569" spans="1:1" x14ac:dyDescent="0.25">
      <c r="A27569">
        <v>1</v>
      </c>
    </row>
    <row r="27570" spans="1:1" x14ac:dyDescent="0.25">
      <c r="A27570">
        <v>1</v>
      </c>
    </row>
    <row r="27571" spans="1:1" x14ac:dyDescent="0.25">
      <c r="A27571">
        <v>1</v>
      </c>
    </row>
    <row r="27572" spans="1:1" x14ac:dyDescent="0.25">
      <c r="A27572">
        <v>1</v>
      </c>
    </row>
    <row r="27573" spans="1:1" x14ac:dyDescent="0.25">
      <c r="A27573">
        <v>1</v>
      </c>
    </row>
    <row r="27574" spans="1:1" x14ac:dyDescent="0.25">
      <c r="A27574">
        <v>1</v>
      </c>
    </row>
    <row r="27575" spans="1:1" x14ac:dyDescent="0.25">
      <c r="A27575">
        <v>2</v>
      </c>
    </row>
    <row r="27576" spans="1:1" x14ac:dyDescent="0.25">
      <c r="A27576">
        <v>1</v>
      </c>
    </row>
    <row r="27577" spans="1:1" x14ac:dyDescent="0.25">
      <c r="A27577">
        <v>1</v>
      </c>
    </row>
    <row r="27578" spans="1:1" x14ac:dyDescent="0.25">
      <c r="A27578">
        <v>1</v>
      </c>
    </row>
    <row r="27579" spans="1:1" x14ac:dyDescent="0.25">
      <c r="A27579">
        <v>3</v>
      </c>
    </row>
    <row r="27580" spans="1:1" x14ac:dyDescent="0.25">
      <c r="A27580">
        <v>3</v>
      </c>
    </row>
    <row r="27581" spans="1:1" x14ac:dyDescent="0.25">
      <c r="A27581">
        <v>3</v>
      </c>
    </row>
    <row r="27582" spans="1:1" x14ac:dyDescent="0.25">
      <c r="A27582">
        <v>2</v>
      </c>
    </row>
    <row r="27583" spans="1:1" x14ac:dyDescent="0.25">
      <c r="A27583">
        <v>1</v>
      </c>
    </row>
    <row r="27584" spans="1:1" x14ac:dyDescent="0.25">
      <c r="A27584">
        <v>1</v>
      </c>
    </row>
    <row r="27585" spans="1:1" x14ac:dyDescent="0.25">
      <c r="A27585">
        <v>1</v>
      </c>
    </row>
    <row r="27586" spans="1:1" x14ac:dyDescent="0.25">
      <c r="A27586">
        <v>1</v>
      </c>
    </row>
    <row r="27587" spans="1:1" x14ac:dyDescent="0.25">
      <c r="A27587">
        <v>2</v>
      </c>
    </row>
    <row r="27588" spans="1:1" x14ac:dyDescent="0.25">
      <c r="A27588">
        <v>1</v>
      </c>
    </row>
    <row r="27589" spans="1:1" x14ac:dyDescent="0.25">
      <c r="A27589">
        <v>2</v>
      </c>
    </row>
    <row r="27590" spans="1:1" x14ac:dyDescent="0.25">
      <c r="A27590">
        <v>1</v>
      </c>
    </row>
    <row r="27591" spans="1:1" x14ac:dyDescent="0.25">
      <c r="A27591">
        <v>2</v>
      </c>
    </row>
    <row r="27592" spans="1:1" x14ac:dyDescent="0.25">
      <c r="A27592">
        <v>3</v>
      </c>
    </row>
    <row r="27593" spans="1:1" x14ac:dyDescent="0.25">
      <c r="A27593">
        <v>2</v>
      </c>
    </row>
    <row r="27594" spans="1:1" x14ac:dyDescent="0.25">
      <c r="A27594">
        <v>2</v>
      </c>
    </row>
    <row r="27595" spans="1:1" x14ac:dyDescent="0.25">
      <c r="A27595">
        <v>1</v>
      </c>
    </row>
    <row r="27596" spans="1:1" x14ac:dyDescent="0.25">
      <c r="A27596">
        <v>1</v>
      </c>
    </row>
    <row r="27597" spans="1:1" x14ac:dyDescent="0.25">
      <c r="A27597">
        <v>3</v>
      </c>
    </row>
    <row r="27598" spans="1:1" x14ac:dyDescent="0.25">
      <c r="A27598">
        <v>2</v>
      </c>
    </row>
    <row r="27599" spans="1:1" x14ac:dyDescent="0.25">
      <c r="A27599">
        <v>2</v>
      </c>
    </row>
    <row r="27600" spans="1:1" x14ac:dyDescent="0.25">
      <c r="A27600">
        <v>2</v>
      </c>
    </row>
    <row r="27601" spans="1:1" x14ac:dyDescent="0.25">
      <c r="A27601">
        <v>3</v>
      </c>
    </row>
    <row r="27602" spans="1:1" x14ac:dyDescent="0.25">
      <c r="A27602">
        <v>3</v>
      </c>
    </row>
    <row r="27603" spans="1:1" x14ac:dyDescent="0.25">
      <c r="A27603">
        <v>2</v>
      </c>
    </row>
    <row r="27604" spans="1:1" x14ac:dyDescent="0.25">
      <c r="A27604">
        <v>2</v>
      </c>
    </row>
    <row r="27605" spans="1:1" x14ac:dyDescent="0.25">
      <c r="A27605">
        <v>2</v>
      </c>
    </row>
    <row r="27606" spans="1:1" x14ac:dyDescent="0.25">
      <c r="A27606">
        <v>1</v>
      </c>
    </row>
    <row r="27607" spans="1:1" x14ac:dyDescent="0.25">
      <c r="A27607">
        <v>2</v>
      </c>
    </row>
    <row r="27608" spans="1:1" x14ac:dyDescent="0.25">
      <c r="A27608">
        <v>3</v>
      </c>
    </row>
    <row r="27609" spans="1:1" x14ac:dyDescent="0.25">
      <c r="A27609">
        <v>4</v>
      </c>
    </row>
    <row r="27610" spans="1:1" x14ac:dyDescent="0.25">
      <c r="A27610">
        <v>2</v>
      </c>
    </row>
    <row r="27611" spans="1:1" x14ac:dyDescent="0.25">
      <c r="A27611">
        <v>2</v>
      </c>
    </row>
    <row r="27612" spans="1:1" x14ac:dyDescent="0.25">
      <c r="A27612">
        <v>2</v>
      </c>
    </row>
    <row r="27613" spans="1:1" x14ac:dyDescent="0.25">
      <c r="A27613">
        <v>2</v>
      </c>
    </row>
    <row r="27614" spans="1:1" x14ac:dyDescent="0.25">
      <c r="A27614">
        <v>2</v>
      </c>
    </row>
    <row r="27615" spans="1:1" x14ac:dyDescent="0.25">
      <c r="A27615">
        <v>3</v>
      </c>
    </row>
    <row r="27616" spans="1:1" x14ac:dyDescent="0.25">
      <c r="A27616">
        <v>2</v>
      </c>
    </row>
    <row r="27617" spans="1:1" x14ac:dyDescent="0.25">
      <c r="A27617">
        <v>2</v>
      </c>
    </row>
    <row r="27618" spans="1:1" x14ac:dyDescent="0.25">
      <c r="A27618">
        <v>3</v>
      </c>
    </row>
    <row r="27619" spans="1:1" x14ac:dyDescent="0.25">
      <c r="A27619">
        <v>3</v>
      </c>
    </row>
    <row r="27620" spans="1:1" x14ac:dyDescent="0.25">
      <c r="A27620">
        <v>2</v>
      </c>
    </row>
    <row r="27621" spans="1:1" x14ac:dyDescent="0.25">
      <c r="A27621">
        <v>2</v>
      </c>
    </row>
    <row r="27622" spans="1:1" x14ac:dyDescent="0.25">
      <c r="A27622">
        <v>2</v>
      </c>
    </row>
    <row r="27623" spans="1:1" x14ac:dyDescent="0.25">
      <c r="A27623">
        <v>2</v>
      </c>
    </row>
    <row r="27624" spans="1:1" x14ac:dyDescent="0.25">
      <c r="A27624">
        <v>2</v>
      </c>
    </row>
    <row r="27625" spans="1:1" x14ac:dyDescent="0.25">
      <c r="A27625">
        <v>4</v>
      </c>
    </row>
    <row r="27626" spans="1:1" x14ac:dyDescent="0.25">
      <c r="A27626">
        <v>2</v>
      </c>
    </row>
    <row r="27627" spans="1:1" x14ac:dyDescent="0.25">
      <c r="A27627">
        <v>2</v>
      </c>
    </row>
    <row r="27628" spans="1:1" x14ac:dyDescent="0.25">
      <c r="A27628">
        <v>2</v>
      </c>
    </row>
    <row r="27629" spans="1:1" x14ac:dyDescent="0.25">
      <c r="A27629">
        <v>4</v>
      </c>
    </row>
    <row r="27630" spans="1:1" x14ac:dyDescent="0.25">
      <c r="A27630">
        <v>2</v>
      </c>
    </row>
    <row r="27631" spans="1:1" x14ac:dyDescent="0.25">
      <c r="A27631">
        <v>2</v>
      </c>
    </row>
    <row r="27632" spans="1:1" x14ac:dyDescent="0.25">
      <c r="A27632">
        <v>2</v>
      </c>
    </row>
    <row r="27633" spans="1:1" x14ac:dyDescent="0.25">
      <c r="A27633">
        <v>1</v>
      </c>
    </row>
    <row r="27634" spans="1:1" x14ac:dyDescent="0.25">
      <c r="A27634">
        <v>2</v>
      </c>
    </row>
    <row r="27635" spans="1:1" x14ac:dyDescent="0.25">
      <c r="A27635">
        <v>2</v>
      </c>
    </row>
    <row r="27636" spans="1:1" x14ac:dyDescent="0.25">
      <c r="A27636">
        <v>2</v>
      </c>
    </row>
    <row r="27637" spans="1:1" x14ac:dyDescent="0.25">
      <c r="A27637">
        <v>3</v>
      </c>
    </row>
    <row r="27638" spans="1:1" x14ac:dyDescent="0.25">
      <c r="A27638">
        <v>2</v>
      </c>
    </row>
    <row r="27639" spans="1:1" x14ac:dyDescent="0.25">
      <c r="A27639">
        <v>2</v>
      </c>
    </row>
    <row r="27640" spans="1:1" x14ac:dyDescent="0.25">
      <c r="A27640">
        <v>2</v>
      </c>
    </row>
    <row r="27641" spans="1:1" x14ac:dyDescent="0.25">
      <c r="A27641">
        <v>6</v>
      </c>
    </row>
    <row r="27642" spans="1:1" x14ac:dyDescent="0.25">
      <c r="A27642">
        <v>2</v>
      </c>
    </row>
    <row r="27643" spans="1:1" x14ac:dyDescent="0.25">
      <c r="A27643">
        <v>3</v>
      </c>
    </row>
    <row r="27644" spans="1:1" x14ac:dyDescent="0.25">
      <c r="A27644">
        <v>3</v>
      </c>
    </row>
    <row r="27645" spans="1:1" x14ac:dyDescent="0.25">
      <c r="A27645">
        <v>3</v>
      </c>
    </row>
    <row r="27646" spans="1:1" x14ac:dyDescent="0.25">
      <c r="A27646">
        <v>2</v>
      </c>
    </row>
    <row r="27647" spans="1:1" x14ac:dyDescent="0.25">
      <c r="A27647">
        <v>2</v>
      </c>
    </row>
    <row r="27648" spans="1:1" x14ac:dyDescent="0.25">
      <c r="A27648">
        <v>3</v>
      </c>
    </row>
    <row r="27649" spans="1:1" x14ac:dyDescent="0.25">
      <c r="A27649">
        <v>3</v>
      </c>
    </row>
    <row r="27650" spans="1:1" x14ac:dyDescent="0.25">
      <c r="A27650">
        <v>2</v>
      </c>
    </row>
    <row r="27651" spans="1:1" x14ac:dyDescent="0.25">
      <c r="A27651">
        <v>1</v>
      </c>
    </row>
    <row r="27652" spans="1:1" x14ac:dyDescent="0.25">
      <c r="A27652">
        <v>2</v>
      </c>
    </row>
    <row r="27653" spans="1:1" x14ac:dyDescent="0.25">
      <c r="A27653">
        <v>2</v>
      </c>
    </row>
    <row r="27654" spans="1:1" x14ac:dyDescent="0.25">
      <c r="A27654">
        <v>2</v>
      </c>
    </row>
    <row r="27655" spans="1:1" x14ac:dyDescent="0.25">
      <c r="A27655">
        <v>2</v>
      </c>
    </row>
    <row r="27656" spans="1:1" x14ac:dyDescent="0.25">
      <c r="A27656">
        <v>3</v>
      </c>
    </row>
    <row r="27657" spans="1:1" x14ac:dyDescent="0.25">
      <c r="A27657">
        <v>2</v>
      </c>
    </row>
    <row r="27658" spans="1:1" x14ac:dyDescent="0.25">
      <c r="A27658">
        <v>2</v>
      </c>
    </row>
    <row r="27659" spans="1:1" x14ac:dyDescent="0.25">
      <c r="A27659">
        <v>2</v>
      </c>
    </row>
    <row r="27660" spans="1:1" x14ac:dyDescent="0.25">
      <c r="A27660">
        <v>2</v>
      </c>
    </row>
    <row r="27661" spans="1:1" x14ac:dyDescent="0.25">
      <c r="A27661">
        <v>4</v>
      </c>
    </row>
    <row r="27662" spans="1:1" x14ac:dyDescent="0.25">
      <c r="A27662">
        <v>2</v>
      </c>
    </row>
    <row r="27663" spans="1:1" x14ac:dyDescent="0.25">
      <c r="A27663">
        <v>2</v>
      </c>
    </row>
    <row r="27664" spans="1:1" x14ac:dyDescent="0.25">
      <c r="A27664">
        <v>2</v>
      </c>
    </row>
    <row r="27665" spans="1:1" x14ac:dyDescent="0.25">
      <c r="A27665">
        <v>3</v>
      </c>
    </row>
    <row r="27666" spans="1:1" x14ac:dyDescent="0.25">
      <c r="A27666">
        <v>2</v>
      </c>
    </row>
    <row r="27667" spans="1:1" x14ac:dyDescent="0.25">
      <c r="A27667">
        <v>2</v>
      </c>
    </row>
    <row r="27668" spans="1:1" x14ac:dyDescent="0.25">
      <c r="A27668">
        <v>2</v>
      </c>
    </row>
    <row r="27669" spans="1:1" x14ac:dyDescent="0.25">
      <c r="A27669">
        <v>2</v>
      </c>
    </row>
    <row r="27670" spans="1:1" x14ac:dyDescent="0.25">
      <c r="A27670">
        <v>5</v>
      </c>
    </row>
    <row r="27671" spans="1:1" x14ac:dyDescent="0.25">
      <c r="A27671">
        <v>3</v>
      </c>
    </row>
    <row r="27672" spans="1:1" x14ac:dyDescent="0.25">
      <c r="A27672">
        <v>2</v>
      </c>
    </row>
    <row r="27673" spans="1:1" x14ac:dyDescent="0.25">
      <c r="A27673">
        <v>2</v>
      </c>
    </row>
    <row r="27674" spans="1:1" x14ac:dyDescent="0.25">
      <c r="A27674">
        <v>2</v>
      </c>
    </row>
    <row r="27675" spans="1:1" x14ac:dyDescent="0.25">
      <c r="A27675">
        <v>2</v>
      </c>
    </row>
    <row r="27676" spans="1:1" x14ac:dyDescent="0.25">
      <c r="A27676">
        <v>2</v>
      </c>
    </row>
    <row r="27677" spans="1:1" x14ac:dyDescent="0.25">
      <c r="A27677">
        <v>2</v>
      </c>
    </row>
    <row r="27678" spans="1:1" x14ac:dyDescent="0.25">
      <c r="A27678">
        <v>2</v>
      </c>
    </row>
    <row r="27679" spans="1:1" x14ac:dyDescent="0.25">
      <c r="A27679">
        <v>2</v>
      </c>
    </row>
    <row r="27680" spans="1:1" x14ac:dyDescent="0.25">
      <c r="A27680">
        <v>3</v>
      </c>
    </row>
    <row r="27681" spans="1:1" x14ac:dyDescent="0.25">
      <c r="A27681">
        <v>2</v>
      </c>
    </row>
    <row r="27682" spans="1:1" x14ac:dyDescent="0.25">
      <c r="A27682">
        <v>3</v>
      </c>
    </row>
    <row r="27683" spans="1:1" x14ac:dyDescent="0.25">
      <c r="A27683">
        <v>5</v>
      </c>
    </row>
    <row r="27684" spans="1:1" x14ac:dyDescent="0.25">
      <c r="A27684">
        <v>2</v>
      </c>
    </row>
    <row r="27685" spans="1:1" x14ac:dyDescent="0.25">
      <c r="A27685">
        <v>2</v>
      </c>
    </row>
    <row r="27686" spans="1:1" x14ac:dyDescent="0.25">
      <c r="A27686">
        <v>2</v>
      </c>
    </row>
    <row r="27687" spans="1:1" x14ac:dyDescent="0.25">
      <c r="A27687">
        <v>5</v>
      </c>
    </row>
    <row r="27688" spans="1:1" x14ac:dyDescent="0.25">
      <c r="A27688">
        <v>2</v>
      </c>
    </row>
    <row r="27689" spans="1:1" x14ac:dyDescent="0.25">
      <c r="A27689">
        <v>2</v>
      </c>
    </row>
    <row r="27690" spans="1:1" x14ac:dyDescent="0.25">
      <c r="A27690">
        <v>2</v>
      </c>
    </row>
    <row r="27691" spans="1:1" x14ac:dyDescent="0.25">
      <c r="A27691">
        <v>4</v>
      </c>
    </row>
    <row r="27692" spans="1:1" x14ac:dyDescent="0.25">
      <c r="A27692">
        <v>3</v>
      </c>
    </row>
    <row r="27693" spans="1:1" x14ac:dyDescent="0.25">
      <c r="A27693">
        <v>2</v>
      </c>
    </row>
    <row r="27694" spans="1:1" x14ac:dyDescent="0.25">
      <c r="A27694">
        <v>3</v>
      </c>
    </row>
    <row r="27695" spans="1:1" x14ac:dyDescent="0.25">
      <c r="A27695">
        <v>2</v>
      </c>
    </row>
    <row r="27696" spans="1:1" x14ac:dyDescent="0.25">
      <c r="A27696">
        <v>3</v>
      </c>
    </row>
    <row r="27697" spans="1:1" x14ac:dyDescent="0.25">
      <c r="A27697">
        <v>2</v>
      </c>
    </row>
    <row r="27698" spans="1:1" x14ac:dyDescent="0.25">
      <c r="A27698">
        <v>6</v>
      </c>
    </row>
    <row r="27699" spans="1:1" x14ac:dyDescent="0.25">
      <c r="A27699">
        <v>2</v>
      </c>
    </row>
    <row r="27700" spans="1:1" x14ac:dyDescent="0.25">
      <c r="A27700">
        <v>2</v>
      </c>
    </row>
    <row r="27701" spans="1:1" x14ac:dyDescent="0.25">
      <c r="A27701">
        <v>2</v>
      </c>
    </row>
    <row r="27702" spans="1:1" x14ac:dyDescent="0.25">
      <c r="A27702">
        <v>3</v>
      </c>
    </row>
    <row r="27703" spans="1:1" x14ac:dyDescent="0.25">
      <c r="A27703">
        <v>2</v>
      </c>
    </row>
    <row r="27704" spans="1:1" x14ac:dyDescent="0.25">
      <c r="A27704">
        <v>2</v>
      </c>
    </row>
    <row r="27705" spans="1:1" x14ac:dyDescent="0.25">
      <c r="A27705">
        <v>3</v>
      </c>
    </row>
    <row r="27706" spans="1:1" x14ac:dyDescent="0.25">
      <c r="A27706">
        <v>2</v>
      </c>
    </row>
    <row r="27707" spans="1:1" x14ac:dyDescent="0.25">
      <c r="A27707">
        <v>2</v>
      </c>
    </row>
    <row r="27708" spans="1:1" x14ac:dyDescent="0.25">
      <c r="A27708">
        <v>2</v>
      </c>
    </row>
    <row r="27709" spans="1:1" x14ac:dyDescent="0.25">
      <c r="A27709">
        <v>3</v>
      </c>
    </row>
    <row r="27710" spans="1:1" x14ac:dyDescent="0.25">
      <c r="A27710">
        <v>2</v>
      </c>
    </row>
    <row r="27711" spans="1:1" x14ac:dyDescent="0.25">
      <c r="A27711">
        <v>2</v>
      </c>
    </row>
    <row r="27712" spans="1:1" x14ac:dyDescent="0.25">
      <c r="A27712">
        <v>2</v>
      </c>
    </row>
    <row r="27713" spans="1:1" x14ac:dyDescent="0.25">
      <c r="A27713">
        <v>2</v>
      </c>
    </row>
    <row r="27714" spans="1:1" x14ac:dyDescent="0.25">
      <c r="A27714">
        <v>3</v>
      </c>
    </row>
    <row r="27715" spans="1:1" x14ac:dyDescent="0.25">
      <c r="A27715">
        <v>2</v>
      </c>
    </row>
    <row r="27716" spans="1:1" x14ac:dyDescent="0.25">
      <c r="A27716">
        <v>2</v>
      </c>
    </row>
    <row r="27717" spans="1:1" x14ac:dyDescent="0.25">
      <c r="A27717">
        <v>3</v>
      </c>
    </row>
    <row r="27718" spans="1:1" x14ac:dyDescent="0.25">
      <c r="A27718">
        <v>3</v>
      </c>
    </row>
    <row r="27719" spans="1:1" x14ac:dyDescent="0.25">
      <c r="A27719">
        <v>2</v>
      </c>
    </row>
    <row r="27720" spans="1:1" x14ac:dyDescent="0.25">
      <c r="A27720">
        <v>2</v>
      </c>
    </row>
    <row r="27721" spans="1:1" x14ac:dyDescent="0.25">
      <c r="A27721">
        <v>2</v>
      </c>
    </row>
    <row r="27722" spans="1:1" x14ac:dyDescent="0.25">
      <c r="A27722">
        <v>2</v>
      </c>
    </row>
    <row r="27723" spans="1:1" x14ac:dyDescent="0.25">
      <c r="A27723">
        <v>2</v>
      </c>
    </row>
    <row r="27724" spans="1:1" x14ac:dyDescent="0.25">
      <c r="A27724">
        <v>3</v>
      </c>
    </row>
    <row r="27725" spans="1:1" x14ac:dyDescent="0.25">
      <c r="A27725">
        <v>3</v>
      </c>
    </row>
    <row r="27726" spans="1:1" x14ac:dyDescent="0.25">
      <c r="A27726">
        <v>2</v>
      </c>
    </row>
    <row r="27727" spans="1:1" x14ac:dyDescent="0.25">
      <c r="A27727">
        <v>3</v>
      </c>
    </row>
    <row r="27728" spans="1:1" x14ac:dyDescent="0.25">
      <c r="A27728">
        <v>3</v>
      </c>
    </row>
    <row r="27729" spans="1:1" x14ac:dyDescent="0.25">
      <c r="A27729">
        <v>4</v>
      </c>
    </row>
    <row r="27730" spans="1:1" x14ac:dyDescent="0.25">
      <c r="A27730">
        <v>2</v>
      </c>
    </row>
    <row r="27731" spans="1:1" x14ac:dyDescent="0.25">
      <c r="A27731">
        <v>3</v>
      </c>
    </row>
    <row r="27732" spans="1:1" x14ac:dyDescent="0.25">
      <c r="A27732">
        <v>3</v>
      </c>
    </row>
    <row r="27733" spans="1:1" x14ac:dyDescent="0.25">
      <c r="A27733">
        <v>4</v>
      </c>
    </row>
    <row r="27734" spans="1:1" x14ac:dyDescent="0.25">
      <c r="A27734">
        <v>2</v>
      </c>
    </row>
    <row r="27735" spans="1:1" x14ac:dyDescent="0.25">
      <c r="A27735">
        <v>2</v>
      </c>
    </row>
    <row r="27736" spans="1:1" x14ac:dyDescent="0.25">
      <c r="A27736">
        <v>2</v>
      </c>
    </row>
    <row r="27737" spans="1:1" x14ac:dyDescent="0.25">
      <c r="A27737">
        <v>3</v>
      </c>
    </row>
    <row r="27738" spans="1:1" x14ac:dyDescent="0.25">
      <c r="A27738">
        <v>2</v>
      </c>
    </row>
    <row r="27739" spans="1:1" x14ac:dyDescent="0.25">
      <c r="A27739">
        <v>4</v>
      </c>
    </row>
    <row r="27740" spans="1:1" x14ac:dyDescent="0.25">
      <c r="A27740">
        <v>2</v>
      </c>
    </row>
    <row r="27741" spans="1:1" x14ac:dyDescent="0.25">
      <c r="A27741">
        <v>4</v>
      </c>
    </row>
    <row r="27742" spans="1:1" x14ac:dyDescent="0.25">
      <c r="A27742">
        <v>2</v>
      </c>
    </row>
    <row r="27743" spans="1:1" x14ac:dyDescent="0.25">
      <c r="A27743">
        <v>2</v>
      </c>
    </row>
    <row r="27744" spans="1:1" x14ac:dyDescent="0.25">
      <c r="A27744">
        <v>2</v>
      </c>
    </row>
    <row r="27745" spans="1:1" x14ac:dyDescent="0.25">
      <c r="A27745">
        <v>2</v>
      </c>
    </row>
    <row r="27746" spans="1:1" x14ac:dyDescent="0.25">
      <c r="A27746">
        <v>5</v>
      </c>
    </row>
    <row r="27747" spans="1:1" x14ac:dyDescent="0.25">
      <c r="A27747">
        <v>2</v>
      </c>
    </row>
    <row r="27748" spans="1:1" x14ac:dyDescent="0.25">
      <c r="A27748">
        <v>3</v>
      </c>
    </row>
    <row r="27749" spans="1:1" x14ac:dyDescent="0.25">
      <c r="A27749">
        <v>5</v>
      </c>
    </row>
    <row r="27750" spans="1:1" x14ac:dyDescent="0.25">
      <c r="A27750">
        <v>2</v>
      </c>
    </row>
    <row r="27751" spans="1:1" x14ac:dyDescent="0.25">
      <c r="A27751">
        <v>2</v>
      </c>
    </row>
    <row r="27752" spans="1:1" x14ac:dyDescent="0.25">
      <c r="A27752">
        <v>2</v>
      </c>
    </row>
    <row r="27753" spans="1:1" x14ac:dyDescent="0.25">
      <c r="A27753">
        <v>3</v>
      </c>
    </row>
    <row r="27754" spans="1:1" x14ac:dyDescent="0.25">
      <c r="A27754">
        <v>5</v>
      </c>
    </row>
    <row r="27755" spans="1:1" x14ac:dyDescent="0.25">
      <c r="A27755">
        <v>2</v>
      </c>
    </row>
    <row r="27756" spans="1:1" x14ac:dyDescent="0.25">
      <c r="A27756">
        <v>3</v>
      </c>
    </row>
    <row r="27757" spans="1:1" x14ac:dyDescent="0.25">
      <c r="A27757">
        <v>2</v>
      </c>
    </row>
    <row r="27758" spans="1:1" x14ac:dyDescent="0.25">
      <c r="A27758">
        <v>3</v>
      </c>
    </row>
    <row r="27759" spans="1:1" x14ac:dyDescent="0.25">
      <c r="A27759">
        <v>2</v>
      </c>
    </row>
    <row r="27760" spans="1:1" x14ac:dyDescent="0.25">
      <c r="A27760">
        <v>1</v>
      </c>
    </row>
    <row r="27761" spans="1:1" x14ac:dyDescent="0.25">
      <c r="A27761">
        <v>2</v>
      </c>
    </row>
    <row r="27762" spans="1:1" x14ac:dyDescent="0.25">
      <c r="A27762">
        <v>1</v>
      </c>
    </row>
    <row r="27763" spans="1:1" x14ac:dyDescent="0.25">
      <c r="A27763">
        <v>5</v>
      </c>
    </row>
    <row r="27764" spans="1:1" x14ac:dyDescent="0.25">
      <c r="A27764">
        <v>2</v>
      </c>
    </row>
    <row r="27765" spans="1:1" x14ac:dyDescent="0.25">
      <c r="A27765">
        <v>1</v>
      </c>
    </row>
    <row r="27766" spans="1:1" x14ac:dyDescent="0.25">
      <c r="A27766">
        <v>1</v>
      </c>
    </row>
    <row r="27767" spans="1:1" x14ac:dyDescent="0.25">
      <c r="A27767">
        <v>1</v>
      </c>
    </row>
    <row r="27768" spans="1:1" x14ac:dyDescent="0.25">
      <c r="A27768">
        <v>1</v>
      </c>
    </row>
    <row r="27769" spans="1:1" x14ac:dyDescent="0.25">
      <c r="A27769">
        <v>1</v>
      </c>
    </row>
    <row r="27770" spans="1:1" x14ac:dyDescent="0.25">
      <c r="A27770">
        <v>1</v>
      </c>
    </row>
    <row r="27771" spans="1:1" x14ac:dyDescent="0.25">
      <c r="A27771">
        <v>1</v>
      </c>
    </row>
    <row r="27772" spans="1:1" x14ac:dyDescent="0.25">
      <c r="A27772">
        <v>1</v>
      </c>
    </row>
    <row r="27773" spans="1:1" x14ac:dyDescent="0.25">
      <c r="A27773">
        <v>1</v>
      </c>
    </row>
    <row r="27774" spans="1:1" x14ac:dyDescent="0.25">
      <c r="A27774">
        <v>1</v>
      </c>
    </row>
    <row r="27775" spans="1:1" x14ac:dyDescent="0.25">
      <c r="A27775">
        <v>2</v>
      </c>
    </row>
    <row r="27776" spans="1:1" x14ac:dyDescent="0.25">
      <c r="A27776">
        <v>1</v>
      </c>
    </row>
    <row r="27777" spans="1:1" x14ac:dyDescent="0.25">
      <c r="A27777">
        <v>2</v>
      </c>
    </row>
    <row r="27778" spans="1:1" x14ac:dyDescent="0.25">
      <c r="A27778">
        <v>1</v>
      </c>
    </row>
    <row r="27779" spans="1:1" x14ac:dyDescent="0.25">
      <c r="A27779">
        <v>12</v>
      </c>
    </row>
    <row r="27780" spans="1:1" x14ac:dyDescent="0.25">
      <c r="A27780">
        <v>1</v>
      </c>
    </row>
    <row r="27781" spans="1:1" x14ac:dyDescent="0.25">
      <c r="A27781">
        <v>1</v>
      </c>
    </row>
    <row r="27782" spans="1:1" x14ac:dyDescent="0.25">
      <c r="A27782">
        <v>1</v>
      </c>
    </row>
    <row r="27783" spans="1:1" x14ac:dyDescent="0.25">
      <c r="A27783">
        <v>1</v>
      </c>
    </row>
    <row r="27784" spans="1:1" x14ac:dyDescent="0.25">
      <c r="A27784">
        <v>3</v>
      </c>
    </row>
    <row r="27785" spans="1:1" x14ac:dyDescent="0.25">
      <c r="A27785">
        <v>1</v>
      </c>
    </row>
    <row r="27786" spans="1:1" x14ac:dyDescent="0.25">
      <c r="A27786">
        <v>1</v>
      </c>
    </row>
    <row r="27787" spans="1:1" x14ac:dyDescent="0.25">
      <c r="A27787">
        <v>1</v>
      </c>
    </row>
    <row r="27788" spans="1:1" x14ac:dyDescent="0.25">
      <c r="A27788">
        <v>3</v>
      </c>
    </row>
    <row r="27789" spans="1:1" x14ac:dyDescent="0.25">
      <c r="A27789">
        <v>3</v>
      </c>
    </row>
    <row r="27790" spans="1:1" x14ac:dyDescent="0.25">
      <c r="A27790">
        <v>1</v>
      </c>
    </row>
    <row r="27791" spans="1:1" x14ac:dyDescent="0.25">
      <c r="A27791">
        <v>3</v>
      </c>
    </row>
    <row r="27792" spans="1:1" x14ac:dyDescent="0.25">
      <c r="A27792">
        <v>3</v>
      </c>
    </row>
    <row r="27793" spans="1:1" x14ac:dyDescent="0.25">
      <c r="A27793">
        <v>3</v>
      </c>
    </row>
    <row r="27794" spans="1:1" x14ac:dyDescent="0.25">
      <c r="A27794">
        <v>1</v>
      </c>
    </row>
    <row r="27795" spans="1:1" x14ac:dyDescent="0.25">
      <c r="A27795">
        <v>1</v>
      </c>
    </row>
    <row r="27796" spans="1:1" x14ac:dyDescent="0.25">
      <c r="A27796">
        <v>4</v>
      </c>
    </row>
    <row r="27797" spans="1:1" x14ac:dyDescent="0.25">
      <c r="A27797">
        <v>5</v>
      </c>
    </row>
    <row r="27798" spans="1:1" x14ac:dyDescent="0.25">
      <c r="A27798">
        <v>1</v>
      </c>
    </row>
    <row r="27799" spans="1:1" x14ac:dyDescent="0.25">
      <c r="A27799">
        <v>1</v>
      </c>
    </row>
    <row r="27800" spans="1:1" x14ac:dyDescent="0.25">
      <c r="A27800">
        <v>1</v>
      </c>
    </row>
    <row r="27801" spans="1:1" x14ac:dyDescent="0.25">
      <c r="A27801">
        <v>4</v>
      </c>
    </row>
    <row r="27802" spans="1:1" x14ac:dyDescent="0.25">
      <c r="A27802">
        <v>6</v>
      </c>
    </row>
    <row r="27803" spans="1:1" x14ac:dyDescent="0.25">
      <c r="A27803">
        <v>3</v>
      </c>
    </row>
    <row r="27804" spans="1:1" x14ac:dyDescent="0.25">
      <c r="A27804">
        <v>2</v>
      </c>
    </row>
    <row r="27805" spans="1:1" x14ac:dyDescent="0.25">
      <c r="A27805">
        <v>2</v>
      </c>
    </row>
    <row r="27806" spans="1:1" x14ac:dyDescent="0.25">
      <c r="A27806">
        <v>1</v>
      </c>
    </row>
    <row r="27807" spans="1:1" x14ac:dyDescent="0.25">
      <c r="A27807">
        <v>3</v>
      </c>
    </row>
    <row r="27808" spans="1:1" x14ac:dyDescent="0.25">
      <c r="A27808">
        <v>1</v>
      </c>
    </row>
    <row r="27809" spans="1:1" x14ac:dyDescent="0.25">
      <c r="A27809">
        <v>1</v>
      </c>
    </row>
    <row r="27810" spans="1:1" x14ac:dyDescent="0.25">
      <c r="A27810">
        <v>1</v>
      </c>
    </row>
    <row r="27811" spans="1:1" x14ac:dyDescent="0.25">
      <c r="A27811">
        <v>3</v>
      </c>
    </row>
    <row r="27812" spans="1:1" x14ac:dyDescent="0.25">
      <c r="A27812">
        <v>4</v>
      </c>
    </row>
    <row r="27813" spans="1:1" x14ac:dyDescent="0.25">
      <c r="A27813">
        <v>1</v>
      </c>
    </row>
    <row r="27814" spans="1:1" x14ac:dyDescent="0.25">
      <c r="A27814">
        <v>5</v>
      </c>
    </row>
    <row r="27815" spans="1:1" x14ac:dyDescent="0.25">
      <c r="A27815">
        <v>3</v>
      </c>
    </row>
    <row r="27816" spans="1:1" x14ac:dyDescent="0.25">
      <c r="A27816">
        <v>1</v>
      </c>
    </row>
    <row r="27817" spans="1:1" x14ac:dyDescent="0.25">
      <c r="A27817">
        <v>6</v>
      </c>
    </row>
    <row r="27818" spans="1:1" x14ac:dyDescent="0.25">
      <c r="A27818">
        <v>1</v>
      </c>
    </row>
    <row r="27819" spans="1:1" x14ac:dyDescent="0.25">
      <c r="A27819">
        <v>1</v>
      </c>
    </row>
    <row r="27820" spans="1:1" x14ac:dyDescent="0.25">
      <c r="A27820">
        <v>2</v>
      </c>
    </row>
    <row r="27821" spans="1:1" x14ac:dyDescent="0.25">
      <c r="A27821">
        <v>3</v>
      </c>
    </row>
    <row r="27822" spans="1:1" x14ac:dyDescent="0.25">
      <c r="A27822">
        <v>2</v>
      </c>
    </row>
    <row r="27823" spans="1:1" x14ac:dyDescent="0.25">
      <c r="A27823">
        <v>2</v>
      </c>
    </row>
    <row r="27824" spans="1:1" x14ac:dyDescent="0.25">
      <c r="A27824">
        <v>1</v>
      </c>
    </row>
    <row r="27825" spans="1:1" x14ac:dyDescent="0.25">
      <c r="A27825">
        <v>1</v>
      </c>
    </row>
    <row r="27826" spans="1:1" x14ac:dyDescent="0.25">
      <c r="A27826">
        <v>1</v>
      </c>
    </row>
    <row r="27827" spans="1:1" x14ac:dyDescent="0.25">
      <c r="A27827">
        <v>3</v>
      </c>
    </row>
    <row r="27828" spans="1:1" x14ac:dyDescent="0.25">
      <c r="A27828">
        <v>1</v>
      </c>
    </row>
    <row r="27829" spans="1:1" x14ac:dyDescent="0.25">
      <c r="A27829">
        <v>1</v>
      </c>
    </row>
    <row r="27830" spans="1:1" x14ac:dyDescent="0.25">
      <c r="A27830">
        <v>6</v>
      </c>
    </row>
    <row r="27831" spans="1:1" x14ac:dyDescent="0.25">
      <c r="A27831">
        <v>3</v>
      </c>
    </row>
    <row r="27832" spans="1:1" x14ac:dyDescent="0.25">
      <c r="A27832">
        <v>1</v>
      </c>
    </row>
    <row r="27833" spans="1:1" x14ac:dyDescent="0.25">
      <c r="A27833">
        <v>1</v>
      </c>
    </row>
    <row r="27834" spans="1:1" x14ac:dyDescent="0.25">
      <c r="A27834">
        <v>1</v>
      </c>
    </row>
    <row r="27835" spans="1:1" x14ac:dyDescent="0.25">
      <c r="A27835">
        <v>3</v>
      </c>
    </row>
    <row r="27836" spans="1:1" x14ac:dyDescent="0.25">
      <c r="A27836">
        <v>3</v>
      </c>
    </row>
    <row r="27837" spans="1:1" x14ac:dyDescent="0.25">
      <c r="A27837">
        <v>1</v>
      </c>
    </row>
    <row r="27838" spans="1:1" x14ac:dyDescent="0.25">
      <c r="A27838">
        <v>1</v>
      </c>
    </row>
    <row r="27839" spans="1:1" x14ac:dyDescent="0.25">
      <c r="A27839">
        <v>1</v>
      </c>
    </row>
    <row r="27840" spans="1:1" x14ac:dyDescent="0.25">
      <c r="A27840">
        <v>6</v>
      </c>
    </row>
    <row r="27841" spans="1:1" x14ac:dyDescent="0.25">
      <c r="A27841">
        <v>1</v>
      </c>
    </row>
    <row r="27842" spans="1:1" x14ac:dyDescent="0.25">
      <c r="A27842">
        <v>1</v>
      </c>
    </row>
    <row r="27843" spans="1:1" x14ac:dyDescent="0.25">
      <c r="A27843">
        <v>5</v>
      </c>
    </row>
    <row r="27844" spans="1:1" x14ac:dyDescent="0.25">
      <c r="A27844">
        <v>6</v>
      </c>
    </row>
    <row r="27845" spans="1:1" x14ac:dyDescent="0.25">
      <c r="A27845">
        <v>2</v>
      </c>
    </row>
    <row r="27846" spans="1:1" x14ac:dyDescent="0.25">
      <c r="A27846">
        <v>5</v>
      </c>
    </row>
    <row r="27847" spans="1:1" x14ac:dyDescent="0.25">
      <c r="A27847">
        <v>5</v>
      </c>
    </row>
    <row r="27848" spans="1:1" x14ac:dyDescent="0.25">
      <c r="A27848">
        <v>1</v>
      </c>
    </row>
    <row r="27849" spans="1:1" x14ac:dyDescent="0.25">
      <c r="A27849">
        <v>1</v>
      </c>
    </row>
    <row r="27850" spans="1:1" x14ac:dyDescent="0.25">
      <c r="A27850">
        <v>1</v>
      </c>
    </row>
    <row r="27851" spans="1:1" x14ac:dyDescent="0.25">
      <c r="A27851">
        <v>2</v>
      </c>
    </row>
    <row r="27852" spans="1:1" x14ac:dyDescent="0.25">
      <c r="A27852">
        <v>1</v>
      </c>
    </row>
    <row r="27853" spans="1:1" x14ac:dyDescent="0.25">
      <c r="A27853">
        <v>2</v>
      </c>
    </row>
    <row r="27854" spans="1:1" x14ac:dyDescent="0.25">
      <c r="A27854">
        <v>4</v>
      </c>
    </row>
    <row r="27855" spans="1:1" x14ac:dyDescent="0.25">
      <c r="A27855">
        <v>1</v>
      </c>
    </row>
    <row r="27856" spans="1:1" x14ac:dyDescent="0.25">
      <c r="A27856">
        <v>1</v>
      </c>
    </row>
    <row r="27857" spans="1:1" x14ac:dyDescent="0.25">
      <c r="A27857">
        <v>1</v>
      </c>
    </row>
    <row r="27858" spans="1:1" x14ac:dyDescent="0.25">
      <c r="A27858">
        <v>6</v>
      </c>
    </row>
    <row r="27859" spans="1:1" x14ac:dyDescent="0.25">
      <c r="A27859">
        <v>2</v>
      </c>
    </row>
    <row r="27860" spans="1:1" x14ac:dyDescent="0.25">
      <c r="A27860">
        <v>2</v>
      </c>
    </row>
    <row r="27861" spans="1:1" x14ac:dyDescent="0.25">
      <c r="A27861">
        <v>1</v>
      </c>
    </row>
    <row r="27862" spans="1:1" x14ac:dyDescent="0.25">
      <c r="A27862">
        <v>7</v>
      </c>
    </row>
    <row r="27863" spans="1:1" x14ac:dyDescent="0.25">
      <c r="A27863">
        <v>1</v>
      </c>
    </row>
    <row r="27864" spans="1:1" x14ac:dyDescent="0.25">
      <c r="A27864">
        <v>1</v>
      </c>
    </row>
    <row r="27865" spans="1:1" x14ac:dyDescent="0.25">
      <c r="A27865">
        <v>1</v>
      </c>
    </row>
    <row r="27866" spans="1:1" x14ac:dyDescent="0.25">
      <c r="A27866">
        <v>1</v>
      </c>
    </row>
    <row r="27867" spans="1:1" x14ac:dyDescent="0.25">
      <c r="A27867">
        <v>5</v>
      </c>
    </row>
    <row r="27868" spans="1:1" x14ac:dyDescent="0.25">
      <c r="A27868">
        <v>1</v>
      </c>
    </row>
    <row r="27869" spans="1:1" x14ac:dyDescent="0.25">
      <c r="A27869">
        <v>5</v>
      </c>
    </row>
    <row r="27870" spans="1:1" x14ac:dyDescent="0.25">
      <c r="A27870">
        <v>1</v>
      </c>
    </row>
    <row r="27871" spans="1:1" x14ac:dyDescent="0.25">
      <c r="A27871">
        <v>4</v>
      </c>
    </row>
    <row r="27872" spans="1:1" x14ac:dyDescent="0.25">
      <c r="A27872">
        <v>5</v>
      </c>
    </row>
    <row r="27873" spans="1:1" x14ac:dyDescent="0.25">
      <c r="A27873">
        <v>1</v>
      </c>
    </row>
    <row r="27874" spans="1:1" x14ac:dyDescent="0.25">
      <c r="A27874">
        <v>1</v>
      </c>
    </row>
    <row r="27875" spans="1:1" x14ac:dyDescent="0.25">
      <c r="A27875">
        <v>2</v>
      </c>
    </row>
    <row r="27876" spans="1:1" x14ac:dyDescent="0.25">
      <c r="A27876">
        <v>1</v>
      </c>
    </row>
    <row r="27877" spans="1:1" x14ac:dyDescent="0.25">
      <c r="A27877">
        <v>3</v>
      </c>
    </row>
    <row r="27878" spans="1:1" x14ac:dyDescent="0.25">
      <c r="A27878">
        <v>1</v>
      </c>
    </row>
    <row r="27879" spans="1:1" x14ac:dyDescent="0.25">
      <c r="A27879">
        <v>1</v>
      </c>
    </row>
    <row r="27880" spans="1:1" x14ac:dyDescent="0.25">
      <c r="A27880">
        <v>6</v>
      </c>
    </row>
    <row r="27881" spans="1:1" x14ac:dyDescent="0.25">
      <c r="A27881">
        <v>1</v>
      </c>
    </row>
    <row r="27882" spans="1:1" x14ac:dyDescent="0.25">
      <c r="A27882">
        <v>5</v>
      </c>
    </row>
    <row r="27883" spans="1:1" x14ac:dyDescent="0.25">
      <c r="A27883">
        <v>3</v>
      </c>
    </row>
    <row r="27884" spans="1:1" x14ac:dyDescent="0.25">
      <c r="A27884">
        <v>2</v>
      </c>
    </row>
    <row r="27885" spans="1:1" x14ac:dyDescent="0.25">
      <c r="A27885">
        <v>2</v>
      </c>
    </row>
    <row r="27886" spans="1:1" x14ac:dyDescent="0.25">
      <c r="A27886">
        <v>5</v>
      </c>
    </row>
    <row r="27887" spans="1:1" x14ac:dyDescent="0.25">
      <c r="A27887">
        <v>1</v>
      </c>
    </row>
    <row r="27888" spans="1:1" x14ac:dyDescent="0.25">
      <c r="A27888">
        <v>1</v>
      </c>
    </row>
    <row r="27889" spans="1:1" x14ac:dyDescent="0.25">
      <c r="A27889">
        <v>1</v>
      </c>
    </row>
    <row r="27890" spans="1:1" x14ac:dyDescent="0.25">
      <c r="A27890">
        <v>5</v>
      </c>
    </row>
    <row r="27891" spans="1:1" x14ac:dyDescent="0.25">
      <c r="A27891">
        <v>1</v>
      </c>
    </row>
    <row r="27892" spans="1:1" x14ac:dyDescent="0.25">
      <c r="A27892">
        <v>1</v>
      </c>
    </row>
    <row r="27893" spans="1:1" x14ac:dyDescent="0.25">
      <c r="A27893">
        <v>5</v>
      </c>
    </row>
    <row r="27894" spans="1:1" x14ac:dyDescent="0.25">
      <c r="A27894">
        <v>1</v>
      </c>
    </row>
    <row r="27895" spans="1:1" x14ac:dyDescent="0.25">
      <c r="A27895">
        <v>1</v>
      </c>
    </row>
    <row r="27896" spans="1:1" x14ac:dyDescent="0.25">
      <c r="A27896">
        <v>1</v>
      </c>
    </row>
    <row r="27897" spans="1:1" x14ac:dyDescent="0.25">
      <c r="A27897">
        <v>1</v>
      </c>
    </row>
    <row r="27898" spans="1:1" x14ac:dyDescent="0.25">
      <c r="A27898">
        <v>1</v>
      </c>
    </row>
    <row r="27899" spans="1:1" x14ac:dyDescent="0.25">
      <c r="A27899">
        <v>1</v>
      </c>
    </row>
    <row r="27900" spans="1:1" x14ac:dyDescent="0.25">
      <c r="A27900">
        <v>1</v>
      </c>
    </row>
    <row r="27901" spans="1:1" x14ac:dyDescent="0.25">
      <c r="A27901">
        <v>1</v>
      </c>
    </row>
    <row r="27902" spans="1:1" x14ac:dyDescent="0.25">
      <c r="A27902">
        <v>1</v>
      </c>
    </row>
    <row r="27903" spans="1:1" x14ac:dyDescent="0.25">
      <c r="A27903">
        <v>2</v>
      </c>
    </row>
    <row r="27904" spans="1:1" x14ac:dyDescent="0.25">
      <c r="A27904">
        <v>1</v>
      </c>
    </row>
    <row r="27905" spans="1:1" x14ac:dyDescent="0.25">
      <c r="A27905">
        <v>1</v>
      </c>
    </row>
    <row r="27906" spans="1:1" x14ac:dyDescent="0.25">
      <c r="A27906">
        <v>1</v>
      </c>
    </row>
    <row r="27907" spans="1:1" x14ac:dyDescent="0.25">
      <c r="A27907">
        <v>1</v>
      </c>
    </row>
    <row r="27908" spans="1:1" x14ac:dyDescent="0.25">
      <c r="A27908">
        <v>5</v>
      </c>
    </row>
    <row r="27909" spans="1:1" x14ac:dyDescent="0.25">
      <c r="A27909">
        <v>1</v>
      </c>
    </row>
    <row r="27910" spans="1:1" x14ac:dyDescent="0.25">
      <c r="A27910">
        <v>1</v>
      </c>
    </row>
    <row r="27911" spans="1:1" x14ac:dyDescent="0.25">
      <c r="A27911">
        <v>1</v>
      </c>
    </row>
    <row r="27912" spans="1:1" x14ac:dyDescent="0.25">
      <c r="A27912">
        <v>4</v>
      </c>
    </row>
    <row r="27913" spans="1:1" x14ac:dyDescent="0.25">
      <c r="A27913">
        <v>1</v>
      </c>
    </row>
    <row r="27914" spans="1:1" x14ac:dyDescent="0.25">
      <c r="A27914">
        <v>1</v>
      </c>
    </row>
    <row r="27915" spans="1:1" x14ac:dyDescent="0.25">
      <c r="A27915">
        <v>1</v>
      </c>
    </row>
    <row r="27916" spans="1:1" x14ac:dyDescent="0.25">
      <c r="A27916">
        <v>1</v>
      </c>
    </row>
    <row r="27917" spans="1:1" x14ac:dyDescent="0.25">
      <c r="A27917">
        <v>3</v>
      </c>
    </row>
    <row r="27918" spans="1:1" x14ac:dyDescent="0.25">
      <c r="A27918">
        <v>5</v>
      </c>
    </row>
    <row r="27919" spans="1:1" x14ac:dyDescent="0.25">
      <c r="A27919">
        <v>3</v>
      </c>
    </row>
    <row r="27920" spans="1:1" x14ac:dyDescent="0.25">
      <c r="A27920">
        <v>1</v>
      </c>
    </row>
    <row r="27921" spans="1:1" x14ac:dyDescent="0.25">
      <c r="A27921">
        <v>2</v>
      </c>
    </row>
    <row r="27922" spans="1:1" x14ac:dyDescent="0.25">
      <c r="A27922">
        <v>5</v>
      </c>
    </row>
    <row r="27923" spans="1:1" x14ac:dyDescent="0.25">
      <c r="A27923">
        <v>1</v>
      </c>
    </row>
    <row r="27924" spans="1:1" x14ac:dyDescent="0.25">
      <c r="A27924">
        <v>1</v>
      </c>
    </row>
    <row r="27925" spans="1:1" x14ac:dyDescent="0.25">
      <c r="A27925">
        <v>3</v>
      </c>
    </row>
    <row r="27926" spans="1:1" x14ac:dyDescent="0.25">
      <c r="A27926">
        <v>1</v>
      </c>
    </row>
    <row r="27927" spans="1:1" x14ac:dyDescent="0.25">
      <c r="A27927">
        <v>5</v>
      </c>
    </row>
    <row r="27928" spans="1:1" x14ac:dyDescent="0.25">
      <c r="A27928">
        <v>1</v>
      </c>
    </row>
    <row r="27929" spans="1:1" x14ac:dyDescent="0.25">
      <c r="A27929">
        <v>1</v>
      </c>
    </row>
    <row r="27930" spans="1:1" x14ac:dyDescent="0.25">
      <c r="A27930">
        <v>4</v>
      </c>
    </row>
    <row r="27931" spans="1:1" x14ac:dyDescent="0.25">
      <c r="A27931">
        <v>3</v>
      </c>
    </row>
    <row r="27932" spans="1:1" x14ac:dyDescent="0.25">
      <c r="A27932">
        <v>4</v>
      </c>
    </row>
    <row r="27933" spans="1:1" x14ac:dyDescent="0.25">
      <c r="A27933">
        <v>1</v>
      </c>
    </row>
    <row r="27934" spans="1:1" x14ac:dyDescent="0.25">
      <c r="A27934">
        <v>1</v>
      </c>
    </row>
    <row r="27935" spans="1:1" x14ac:dyDescent="0.25">
      <c r="A27935">
        <v>5</v>
      </c>
    </row>
    <row r="27936" spans="1:1" x14ac:dyDescent="0.25">
      <c r="A27936">
        <v>1</v>
      </c>
    </row>
    <row r="27937" spans="1:1" x14ac:dyDescent="0.25">
      <c r="A27937">
        <v>5</v>
      </c>
    </row>
    <row r="27938" spans="1:1" x14ac:dyDescent="0.25">
      <c r="A27938">
        <v>1</v>
      </c>
    </row>
    <row r="27939" spans="1:1" x14ac:dyDescent="0.25">
      <c r="A27939">
        <v>1</v>
      </c>
    </row>
    <row r="27940" spans="1:1" x14ac:dyDescent="0.25">
      <c r="A27940">
        <v>1</v>
      </c>
    </row>
    <row r="27941" spans="1:1" x14ac:dyDescent="0.25">
      <c r="A27941">
        <v>1</v>
      </c>
    </row>
    <row r="27942" spans="1:1" x14ac:dyDescent="0.25">
      <c r="A27942">
        <v>2</v>
      </c>
    </row>
    <row r="27943" spans="1:1" x14ac:dyDescent="0.25">
      <c r="A27943">
        <v>3</v>
      </c>
    </row>
    <row r="27944" spans="1:1" x14ac:dyDescent="0.25">
      <c r="A27944">
        <v>1</v>
      </c>
    </row>
    <row r="27945" spans="1:1" x14ac:dyDescent="0.25">
      <c r="A27945">
        <v>3</v>
      </c>
    </row>
    <row r="27946" spans="1:1" x14ac:dyDescent="0.25">
      <c r="A27946">
        <v>1</v>
      </c>
    </row>
    <row r="27947" spans="1:1" x14ac:dyDescent="0.25">
      <c r="A27947">
        <v>1</v>
      </c>
    </row>
    <row r="27948" spans="1:1" x14ac:dyDescent="0.25">
      <c r="A27948">
        <v>1</v>
      </c>
    </row>
    <row r="27949" spans="1:1" x14ac:dyDescent="0.25">
      <c r="A27949">
        <v>2</v>
      </c>
    </row>
    <row r="27950" spans="1:1" x14ac:dyDescent="0.25">
      <c r="A27950">
        <v>1</v>
      </c>
    </row>
    <row r="27951" spans="1:1" x14ac:dyDescent="0.25">
      <c r="A27951">
        <v>3</v>
      </c>
    </row>
    <row r="27952" spans="1:1" x14ac:dyDescent="0.25">
      <c r="A27952">
        <v>1</v>
      </c>
    </row>
    <row r="27953" spans="1:1" x14ac:dyDescent="0.25">
      <c r="A27953">
        <v>2</v>
      </c>
    </row>
    <row r="27954" spans="1:1" x14ac:dyDescent="0.25">
      <c r="A27954">
        <v>3</v>
      </c>
    </row>
    <row r="27955" spans="1:1" x14ac:dyDescent="0.25">
      <c r="A27955">
        <v>2</v>
      </c>
    </row>
    <row r="27956" spans="1:1" x14ac:dyDescent="0.25">
      <c r="A27956">
        <v>1</v>
      </c>
    </row>
    <row r="27957" spans="1:1" x14ac:dyDescent="0.25">
      <c r="A27957">
        <v>2</v>
      </c>
    </row>
    <row r="27958" spans="1:1" x14ac:dyDescent="0.25">
      <c r="A27958">
        <v>2</v>
      </c>
    </row>
    <row r="27959" spans="1:1" x14ac:dyDescent="0.25">
      <c r="A27959">
        <v>1</v>
      </c>
    </row>
    <row r="27960" spans="1:1" x14ac:dyDescent="0.25">
      <c r="A27960">
        <v>1</v>
      </c>
    </row>
    <row r="27961" spans="1:1" x14ac:dyDescent="0.25">
      <c r="A27961">
        <v>1</v>
      </c>
    </row>
    <row r="27962" spans="1:1" x14ac:dyDescent="0.25">
      <c r="A27962">
        <v>4</v>
      </c>
    </row>
    <row r="27963" spans="1:1" x14ac:dyDescent="0.25">
      <c r="A27963">
        <v>2</v>
      </c>
    </row>
    <row r="27964" spans="1:1" x14ac:dyDescent="0.25">
      <c r="A27964">
        <v>1</v>
      </c>
    </row>
    <row r="27965" spans="1:1" x14ac:dyDescent="0.25">
      <c r="A27965">
        <v>1</v>
      </c>
    </row>
    <row r="27966" spans="1:1" x14ac:dyDescent="0.25">
      <c r="A27966">
        <v>1</v>
      </c>
    </row>
    <row r="27967" spans="1:1" x14ac:dyDescent="0.25">
      <c r="A27967">
        <v>1</v>
      </c>
    </row>
    <row r="27968" spans="1:1" x14ac:dyDescent="0.25">
      <c r="A27968">
        <v>1</v>
      </c>
    </row>
    <row r="27969" spans="1:1" x14ac:dyDescent="0.25">
      <c r="A27969">
        <v>1</v>
      </c>
    </row>
    <row r="27970" spans="1:1" x14ac:dyDescent="0.25">
      <c r="A27970">
        <v>1</v>
      </c>
    </row>
    <row r="27971" spans="1:1" x14ac:dyDescent="0.25">
      <c r="A27971">
        <v>1</v>
      </c>
    </row>
    <row r="27972" spans="1:1" x14ac:dyDescent="0.25">
      <c r="A27972">
        <v>1</v>
      </c>
    </row>
    <row r="27973" spans="1:1" x14ac:dyDescent="0.25">
      <c r="A27973">
        <v>1</v>
      </c>
    </row>
    <row r="27974" spans="1:1" x14ac:dyDescent="0.25">
      <c r="A27974">
        <v>1</v>
      </c>
    </row>
    <row r="27975" spans="1:1" x14ac:dyDescent="0.25">
      <c r="A27975">
        <v>1</v>
      </c>
    </row>
    <row r="27976" spans="1:1" x14ac:dyDescent="0.25">
      <c r="A27976">
        <v>2</v>
      </c>
    </row>
    <row r="27977" spans="1:1" x14ac:dyDescent="0.25">
      <c r="A27977">
        <v>2</v>
      </c>
    </row>
    <row r="27978" spans="1:1" x14ac:dyDescent="0.25">
      <c r="A27978">
        <v>2</v>
      </c>
    </row>
    <row r="27979" spans="1:1" x14ac:dyDescent="0.25">
      <c r="A27979">
        <v>2</v>
      </c>
    </row>
    <row r="27980" spans="1:1" x14ac:dyDescent="0.25">
      <c r="A27980">
        <v>1</v>
      </c>
    </row>
    <row r="27981" spans="1:1" x14ac:dyDescent="0.25">
      <c r="A27981">
        <v>1</v>
      </c>
    </row>
    <row r="27982" spans="1:1" x14ac:dyDescent="0.25">
      <c r="A27982">
        <v>3</v>
      </c>
    </row>
    <row r="27983" spans="1:1" x14ac:dyDescent="0.25">
      <c r="A27983">
        <v>4</v>
      </c>
    </row>
    <row r="27984" spans="1:1" x14ac:dyDescent="0.25">
      <c r="A27984">
        <v>5</v>
      </c>
    </row>
    <row r="27985" spans="1:1" x14ac:dyDescent="0.25">
      <c r="A27985">
        <v>1</v>
      </c>
    </row>
    <row r="27986" spans="1:1" x14ac:dyDescent="0.25">
      <c r="A27986">
        <v>1</v>
      </c>
    </row>
    <row r="27987" spans="1:1" x14ac:dyDescent="0.25">
      <c r="A27987">
        <v>1</v>
      </c>
    </row>
    <row r="27988" spans="1:1" x14ac:dyDescent="0.25">
      <c r="A27988">
        <v>1</v>
      </c>
    </row>
    <row r="27989" spans="1:1" x14ac:dyDescent="0.25">
      <c r="A27989">
        <v>2</v>
      </c>
    </row>
    <row r="27990" spans="1:1" x14ac:dyDescent="0.25">
      <c r="A27990">
        <v>1</v>
      </c>
    </row>
    <row r="27991" spans="1:1" x14ac:dyDescent="0.25">
      <c r="A27991">
        <v>3</v>
      </c>
    </row>
    <row r="27992" spans="1:1" x14ac:dyDescent="0.25">
      <c r="A27992">
        <v>1</v>
      </c>
    </row>
    <row r="27993" spans="1:1" x14ac:dyDescent="0.25">
      <c r="A27993">
        <v>1</v>
      </c>
    </row>
    <row r="27994" spans="1:1" x14ac:dyDescent="0.25">
      <c r="A27994">
        <v>2</v>
      </c>
    </row>
    <row r="27995" spans="1:1" x14ac:dyDescent="0.25">
      <c r="A27995">
        <v>1</v>
      </c>
    </row>
    <row r="27996" spans="1:1" x14ac:dyDescent="0.25">
      <c r="A27996">
        <v>1</v>
      </c>
    </row>
    <row r="27997" spans="1:1" x14ac:dyDescent="0.25">
      <c r="A27997">
        <v>1</v>
      </c>
    </row>
    <row r="27998" spans="1:1" x14ac:dyDescent="0.25">
      <c r="A27998">
        <v>1</v>
      </c>
    </row>
    <row r="27999" spans="1:1" x14ac:dyDescent="0.25">
      <c r="A27999">
        <v>1</v>
      </c>
    </row>
    <row r="28000" spans="1:1" x14ac:dyDescent="0.25">
      <c r="A28000">
        <v>1</v>
      </c>
    </row>
    <row r="28001" spans="1:1" x14ac:dyDescent="0.25">
      <c r="A28001">
        <v>1</v>
      </c>
    </row>
    <row r="28002" spans="1:1" x14ac:dyDescent="0.25">
      <c r="A28002">
        <v>1</v>
      </c>
    </row>
    <row r="28003" spans="1:1" x14ac:dyDescent="0.25">
      <c r="A28003">
        <v>1</v>
      </c>
    </row>
    <row r="28004" spans="1:1" x14ac:dyDescent="0.25">
      <c r="A28004">
        <v>2</v>
      </c>
    </row>
    <row r="28005" spans="1:1" x14ac:dyDescent="0.25">
      <c r="A28005">
        <v>1</v>
      </c>
    </row>
    <row r="28006" spans="1:1" x14ac:dyDescent="0.25">
      <c r="A28006">
        <v>1</v>
      </c>
    </row>
    <row r="28007" spans="1:1" x14ac:dyDescent="0.25">
      <c r="A28007">
        <v>1</v>
      </c>
    </row>
    <row r="28008" spans="1:1" x14ac:dyDescent="0.25">
      <c r="A28008">
        <v>1</v>
      </c>
    </row>
    <row r="28009" spans="1:1" x14ac:dyDescent="0.25">
      <c r="A28009">
        <v>1</v>
      </c>
    </row>
    <row r="28010" spans="1:1" x14ac:dyDescent="0.25">
      <c r="A28010">
        <v>4</v>
      </c>
    </row>
    <row r="28011" spans="1:1" x14ac:dyDescent="0.25">
      <c r="A28011">
        <v>1</v>
      </c>
    </row>
    <row r="28012" spans="1:1" x14ac:dyDescent="0.25">
      <c r="A28012">
        <v>1</v>
      </c>
    </row>
    <row r="28013" spans="1:1" x14ac:dyDescent="0.25">
      <c r="A28013">
        <v>3</v>
      </c>
    </row>
    <row r="28014" spans="1:1" x14ac:dyDescent="0.25">
      <c r="A28014">
        <v>1</v>
      </c>
    </row>
    <row r="28015" spans="1:1" x14ac:dyDescent="0.25">
      <c r="A28015">
        <v>4</v>
      </c>
    </row>
    <row r="28016" spans="1:1" x14ac:dyDescent="0.25">
      <c r="A28016">
        <v>2</v>
      </c>
    </row>
    <row r="28017" spans="1:1" x14ac:dyDescent="0.25">
      <c r="A28017">
        <v>2</v>
      </c>
    </row>
    <row r="28018" spans="1:1" x14ac:dyDescent="0.25">
      <c r="A28018">
        <v>2</v>
      </c>
    </row>
    <row r="28019" spans="1:1" x14ac:dyDescent="0.25">
      <c r="A28019">
        <v>1</v>
      </c>
    </row>
    <row r="28020" spans="1:1" x14ac:dyDescent="0.25">
      <c r="A28020">
        <v>1</v>
      </c>
    </row>
    <row r="28021" spans="1:1" x14ac:dyDescent="0.25">
      <c r="A28021">
        <v>3</v>
      </c>
    </row>
    <row r="28022" spans="1:1" x14ac:dyDescent="0.25">
      <c r="A28022">
        <v>3</v>
      </c>
    </row>
    <row r="28023" spans="1:1" x14ac:dyDescent="0.25">
      <c r="A28023">
        <v>1</v>
      </c>
    </row>
    <row r="28024" spans="1:1" x14ac:dyDescent="0.25">
      <c r="A28024">
        <v>1</v>
      </c>
    </row>
    <row r="28025" spans="1:1" x14ac:dyDescent="0.25">
      <c r="A28025">
        <v>2</v>
      </c>
    </row>
    <row r="28026" spans="1:1" x14ac:dyDescent="0.25">
      <c r="A28026">
        <v>2</v>
      </c>
    </row>
    <row r="28027" spans="1:1" x14ac:dyDescent="0.25">
      <c r="A28027">
        <v>4</v>
      </c>
    </row>
    <row r="28028" spans="1:1" x14ac:dyDescent="0.25">
      <c r="A28028">
        <v>2</v>
      </c>
    </row>
    <row r="28029" spans="1:1" x14ac:dyDescent="0.25">
      <c r="A28029">
        <v>1</v>
      </c>
    </row>
    <row r="28030" spans="1:1" x14ac:dyDescent="0.25">
      <c r="A28030">
        <v>1</v>
      </c>
    </row>
    <row r="28031" spans="1:1" x14ac:dyDescent="0.25">
      <c r="A28031">
        <v>1</v>
      </c>
    </row>
    <row r="28032" spans="1:1" x14ac:dyDescent="0.25">
      <c r="A28032">
        <v>1</v>
      </c>
    </row>
    <row r="28033" spans="1:1" x14ac:dyDescent="0.25">
      <c r="A28033">
        <v>1</v>
      </c>
    </row>
    <row r="28034" spans="1:1" x14ac:dyDescent="0.25">
      <c r="A28034">
        <v>3</v>
      </c>
    </row>
    <row r="28035" spans="1:1" x14ac:dyDescent="0.25">
      <c r="A28035">
        <v>3</v>
      </c>
    </row>
    <row r="28036" spans="1:1" x14ac:dyDescent="0.25">
      <c r="A28036">
        <v>1</v>
      </c>
    </row>
    <row r="28037" spans="1:1" x14ac:dyDescent="0.25">
      <c r="A28037">
        <v>5</v>
      </c>
    </row>
    <row r="28038" spans="1:1" x14ac:dyDescent="0.25">
      <c r="A28038">
        <v>2</v>
      </c>
    </row>
    <row r="28039" spans="1:1" x14ac:dyDescent="0.25">
      <c r="A28039">
        <v>1</v>
      </c>
    </row>
    <row r="28040" spans="1:1" x14ac:dyDescent="0.25">
      <c r="A28040">
        <v>2</v>
      </c>
    </row>
    <row r="28041" spans="1:1" x14ac:dyDescent="0.25">
      <c r="A28041">
        <v>1</v>
      </c>
    </row>
    <row r="28042" spans="1:1" x14ac:dyDescent="0.25">
      <c r="A28042">
        <v>3</v>
      </c>
    </row>
    <row r="28043" spans="1:1" x14ac:dyDescent="0.25">
      <c r="A28043">
        <v>3</v>
      </c>
    </row>
    <row r="28044" spans="1:1" x14ac:dyDescent="0.25">
      <c r="A28044">
        <v>1</v>
      </c>
    </row>
    <row r="28045" spans="1:1" x14ac:dyDescent="0.25">
      <c r="A28045">
        <v>1</v>
      </c>
    </row>
    <row r="28046" spans="1:1" x14ac:dyDescent="0.25">
      <c r="A28046">
        <v>1</v>
      </c>
    </row>
    <row r="28047" spans="1:1" x14ac:dyDescent="0.25">
      <c r="A28047">
        <v>1</v>
      </c>
    </row>
    <row r="28048" spans="1:1" x14ac:dyDescent="0.25">
      <c r="A28048">
        <v>1</v>
      </c>
    </row>
    <row r="28049" spans="1:1" x14ac:dyDescent="0.25">
      <c r="A28049">
        <v>1</v>
      </c>
    </row>
    <row r="28050" spans="1:1" x14ac:dyDescent="0.25">
      <c r="A28050">
        <v>1</v>
      </c>
    </row>
    <row r="28051" spans="1:1" x14ac:dyDescent="0.25">
      <c r="A28051">
        <v>2</v>
      </c>
    </row>
    <row r="28052" spans="1:1" x14ac:dyDescent="0.25">
      <c r="A28052">
        <v>2</v>
      </c>
    </row>
    <row r="28053" spans="1:1" x14ac:dyDescent="0.25">
      <c r="A28053">
        <v>1</v>
      </c>
    </row>
    <row r="28054" spans="1:1" x14ac:dyDescent="0.25">
      <c r="A28054">
        <v>3</v>
      </c>
    </row>
    <row r="28055" spans="1:1" x14ac:dyDescent="0.25">
      <c r="A28055">
        <v>1</v>
      </c>
    </row>
    <row r="28056" spans="1:1" x14ac:dyDescent="0.25">
      <c r="A28056">
        <v>1</v>
      </c>
    </row>
    <row r="28057" spans="1:1" x14ac:dyDescent="0.25">
      <c r="A28057">
        <v>2</v>
      </c>
    </row>
    <row r="28058" spans="1:1" x14ac:dyDescent="0.25">
      <c r="A28058">
        <v>1</v>
      </c>
    </row>
    <row r="28059" spans="1:1" x14ac:dyDescent="0.25">
      <c r="A28059">
        <v>1</v>
      </c>
    </row>
    <row r="28060" spans="1:1" x14ac:dyDescent="0.25">
      <c r="A28060">
        <v>2</v>
      </c>
    </row>
    <row r="28061" spans="1:1" x14ac:dyDescent="0.25">
      <c r="A28061">
        <v>1</v>
      </c>
    </row>
    <row r="28062" spans="1:1" x14ac:dyDescent="0.25">
      <c r="A28062">
        <v>1</v>
      </c>
    </row>
    <row r="28063" spans="1:1" x14ac:dyDescent="0.25">
      <c r="A28063">
        <v>1</v>
      </c>
    </row>
    <row r="28064" spans="1:1" x14ac:dyDescent="0.25">
      <c r="A28064">
        <v>2</v>
      </c>
    </row>
    <row r="28065" spans="1:1" x14ac:dyDescent="0.25">
      <c r="A28065">
        <v>1</v>
      </c>
    </row>
    <row r="28066" spans="1:1" x14ac:dyDescent="0.25">
      <c r="A28066">
        <v>1</v>
      </c>
    </row>
    <row r="28067" spans="1:1" x14ac:dyDescent="0.25">
      <c r="A28067">
        <v>2</v>
      </c>
    </row>
    <row r="28068" spans="1:1" x14ac:dyDescent="0.25">
      <c r="A28068">
        <v>2</v>
      </c>
    </row>
    <row r="28069" spans="1:1" x14ac:dyDescent="0.25">
      <c r="A28069">
        <v>1</v>
      </c>
    </row>
    <row r="28070" spans="1:1" x14ac:dyDescent="0.25">
      <c r="A28070">
        <v>2</v>
      </c>
    </row>
    <row r="28071" spans="1:1" x14ac:dyDescent="0.25">
      <c r="A28071">
        <v>2</v>
      </c>
    </row>
    <row r="28072" spans="1:1" x14ac:dyDescent="0.25">
      <c r="A28072">
        <v>2</v>
      </c>
    </row>
    <row r="28073" spans="1:1" x14ac:dyDescent="0.25">
      <c r="A28073">
        <v>3</v>
      </c>
    </row>
    <row r="28074" spans="1:1" x14ac:dyDescent="0.25">
      <c r="A28074">
        <v>3</v>
      </c>
    </row>
    <row r="28075" spans="1:1" x14ac:dyDescent="0.25">
      <c r="A28075">
        <v>1</v>
      </c>
    </row>
    <row r="28076" spans="1:1" x14ac:dyDescent="0.25">
      <c r="A28076">
        <v>3</v>
      </c>
    </row>
    <row r="28077" spans="1:1" x14ac:dyDescent="0.25">
      <c r="A28077">
        <v>2</v>
      </c>
    </row>
    <row r="28078" spans="1:1" x14ac:dyDescent="0.25">
      <c r="A28078">
        <v>2</v>
      </c>
    </row>
    <row r="28079" spans="1:1" x14ac:dyDescent="0.25">
      <c r="A28079">
        <v>5</v>
      </c>
    </row>
    <row r="28080" spans="1:1" x14ac:dyDescent="0.25">
      <c r="A28080">
        <v>1</v>
      </c>
    </row>
    <row r="28081" spans="1:1" x14ac:dyDescent="0.25">
      <c r="A28081">
        <v>2</v>
      </c>
    </row>
    <row r="28082" spans="1:1" x14ac:dyDescent="0.25">
      <c r="A28082">
        <v>1</v>
      </c>
    </row>
    <row r="28083" spans="1:1" x14ac:dyDescent="0.25">
      <c r="A28083">
        <v>1</v>
      </c>
    </row>
    <row r="28084" spans="1:1" x14ac:dyDescent="0.25">
      <c r="A28084">
        <v>3</v>
      </c>
    </row>
    <row r="28085" spans="1:1" x14ac:dyDescent="0.25">
      <c r="A28085">
        <v>1</v>
      </c>
    </row>
    <row r="28086" spans="1:1" x14ac:dyDescent="0.25">
      <c r="A28086">
        <v>3</v>
      </c>
    </row>
    <row r="28087" spans="1:1" x14ac:dyDescent="0.25">
      <c r="A28087">
        <v>2</v>
      </c>
    </row>
    <row r="28088" spans="1:1" x14ac:dyDescent="0.25">
      <c r="A28088">
        <v>1</v>
      </c>
    </row>
    <row r="28089" spans="1:1" x14ac:dyDescent="0.25">
      <c r="A28089">
        <v>1</v>
      </c>
    </row>
    <row r="28090" spans="1:1" x14ac:dyDescent="0.25">
      <c r="A28090">
        <v>1</v>
      </c>
    </row>
    <row r="28091" spans="1:1" x14ac:dyDescent="0.25">
      <c r="A28091">
        <v>1</v>
      </c>
    </row>
    <row r="28092" spans="1:1" x14ac:dyDescent="0.25">
      <c r="A28092">
        <v>6</v>
      </c>
    </row>
    <row r="28093" spans="1:1" x14ac:dyDescent="0.25">
      <c r="A28093">
        <v>1</v>
      </c>
    </row>
    <row r="28094" spans="1:1" x14ac:dyDescent="0.25">
      <c r="A28094">
        <v>1</v>
      </c>
    </row>
    <row r="28095" spans="1:1" x14ac:dyDescent="0.25">
      <c r="A28095">
        <v>1</v>
      </c>
    </row>
    <row r="28096" spans="1:1" x14ac:dyDescent="0.25">
      <c r="A28096">
        <v>6</v>
      </c>
    </row>
    <row r="28097" spans="1:1" x14ac:dyDescent="0.25">
      <c r="A28097">
        <v>2</v>
      </c>
    </row>
    <row r="28098" spans="1:1" x14ac:dyDescent="0.25">
      <c r="A28098">
        <v>2</v>
      </c>
    </row>
    <row r="28099" spans="1:1" x14ac:dyDescent="0.25">
      <c r="A28099">
        <v>5</v>
      </c>
    </row>
    <row r="28100" spans="1:1" x14ac:dyDescent="0.25">
      <c r="A28100">
        <v>3</v>
      </c>
    </row>
    <row r="28101" spans="1:1" x14ac:dyDescent="0.25">
      <c r="A28101">
        <v>2</v>
      </c>
    </row>
    <row r="28102" spans="1:1" x14ac:dyDescent="0.25">
      <c r="A28102">
        <v>1</v>
      </c>
    </row>
    <row r="28103" spans="1:1" x14ac:dyDescent="0.25">
      <c r="A28103">
        <v>3</v>
      </c>
    </row>
    <row r="28104" spans="1:1" x14ac:dyDescent="0.25">
      <c r="A28104">
        <v>3</v>
      </c>
    </row>
    <row r="28105" spans="1:1" x14ac:dyDescent="0.25">
      <c r="A28105">
        <v>1</v>
      </c>
    </row>
    <row r="28106" spans="1:1" x14ac:dyDescent="0.25">
      <c r="A28106">
        <v>2</v>
      </c>
    </row>
    <row r="28107" spans="1:1" x14ac:dyDescent="0.25">
      <c r="A28107">
        <v>2</v>
      </c>
    </row>
    <row r="28108" spans="1:1" x14ac:dyDescent="0.25">
      <c r="A28108">
        <v>2</v>
      </c>
    </row>
    <row r="28109" spans="1:1" x14ac:dyDescent="0.25">
      <c r="A28109">
        <v>5</v>
      </c>
    </row>
    <row r="28110" spans="1:1" x14ac:dyDescent="0.25">
      <c r="A28110">
        <v>2</v>
      </c>
    </row>
    <row r="28111" spans="1:1" x14ac:dyDescent="0.25">
      <c r="A28111">
        <v>4</v>
      </c>
    </row>
    <row r="28112" spans="1:1" x14ac:dyDescent="0.25">
      <c r="A28112">
        <v>3</v>
      </c>
    </row>
    <row r="28113" spans="1:1" x14ac:dyDescent="0.25">
      <c r="A28113">
        <v>1</v>
      </c>
    </row>
    <row r="28114" spans="1:1" x14ac:dyDescent="0.25">
      <c r="A28114">
        <v>1</v>
      </c>
    </row>
    <row r="28115" spans="1:1" x14ac:dyDescent="0.25">
      <c r="A28115">
        <v>12</v>
      </c>
    </row>
    <row r="28116" spans="1:1" x14ac:dyDescent="0.25">
      <c r="A28116">
        <v>2</v>
      </c>
    </row>
    <row r="28117" spans="1:1" x14ac:dyDescent="0.25">
      <c r="A28117">
        <v>3</v>
      </c>
    </row>
    <row r="28118" spans="1:1" x14ac:dyDescent="0.25">
      <c r="A28118">
        <v>3</v>
      </c>
    </row>
    <row r="28119" spans="1:1" x14ac:dyDescent="0.25">
      <c r="A28119">
        <v>4</v>
      </c>
    </row>
    <row r="28120" spans="1:1" x14ac:dyDescent="0.25">
      <c r="A28120">
        <v>1</v>
      </c>
    </row>
    <row r="28121" spans="1:1" x14ac:dyDescent="0.25">
      <c r="A28121">
        <v>3</v>
      </c>
    </row>
    <row r="28122" spans="1:1" x14ac:dyDescent="0.25">
      <c r="A28122">
        <v>5</v>
      </c>
    </row>
    <row r="28123" spans="1:1" x14ac:dyDescent="0.25">
      <c r="A28123">
        <v>3</v>
      </c>
    </row>
    <row r="28124" spans="1:1" x14ac:dyDescent="0.25">
      <c r="A28124">
        <v>4</v>
      </c>
    </row>
    <row r="28125" spans="1:1" x14ac:dyDescent="0.25">
      <c r="A28125">
        <v>2</v>
      </c>
    </row>
    <row r="28126" spans="1:1" x14ac:dyDescent="0.25">
      <c r="A28126">
        <v>4</v>
      </c>
    </row>
    <row r="28127" spans="1:1" x14ac:dyDescent="0.25">
      <c r="A28127">
        <v>5</v>
      </c>
    </row>
    <row r="28128" spans="1:1" x14ac:dyDescent="0.25">
      <c r="A28128">
        <v>3</v>
      </c>
    </row>
    <row r="28129" spans="1:1" x14ac:dyDescent="0.25">
      <c r="A28129">
        <v>3</v>
      </c>
    </row>
    <row r="28130" spans="1:1" x14ac:dyDescent="0.25">
      <c r="A28130">
        <v>3</v>
      </c>
    </row>
    <row r="28131" spans="1:1" x14ac:dyDescent="0.25">
      <c r="A28131">
        <v>4</v>
      </c>
    </row>
    <row r="28132" spans="1:1" x14ac:dyDescent="0.25">
      <c r="A28132">
        <v>3</v>
      </c>
    </row>
    <row r="28133" spans="1:1" x14ac:dyDescent="0.25">
      <c r="A28133">
        <v>3</v>
      </c>
    </row>
    <row r="28134" spans="1:1" x14ac:dyDescent="0.25">
      <c r="A28134">
        <v>1</v>
      </c>
    </row>
    <row r="28135" spans="1:1" x14ac:dyDescent="0.25">
      <c r="A28135">
        <v>5</v>
      </c>
    </row>
    <row r="28136" spans="1:1" x14ac:dyDescent="0.25">
      <c r="A28136">
        <v>2</v>
      </c>
    </row>
    <row r="28137" spans="1:1" x14ac:dyDescent="0.25">
      <c r="A28137">
        <v>6</v>
      </c>
    </row>
    <row r="28138" spans="1:1" x14ac:dyDescent="0.25">
      <c r="A28138">
        <v>1</v>
      </c>
    </row>
    <row r="28139" spans="1:1" x14ac:dyDescent="0.25">
      <c r="A28139">
        <v>2</v>
      </c>
    </row>
    <row r="28140" spans="1:1" x14ac:dyDescent="0.25">
      <c r="A28140">
        <v>2</v>
      </c>
    </row>
    <row r="28141" spans="1:1" x14ac:dyDescent="0.25">
      <c r="A28141">
        <v>2</v>
      </c>
    </row>
    <row r="28142" spans="1:1" x14ac:dyDescent="0.25">
      <c r="A28142">
        <v>2</v>
      </c>
    </row>
    <row r="28143" spans="1:1" x14ac:dyDescent="0.25">
      <c r="A28143">
        <v>7</v>
      </c>
    </row>
    <row r="28144" spans="1:1" x14ac:dyDescent="0.25">
      <c r="A28144">
        <v>2</v>
      </c>
    </row>
    <row r="28145" spans="1:1" x14ac:dyDescent="0.25">
      <c r="A28145">
        <v>5</v>
      </c>
    </row>
    <row r="28146" spans="1:1" x14ac:dyDescent="0.25">
      <c r="A28146">
        <v>2</v>
      </c>
    </row>
    <row r="28147" spans="1:1" x14ac:dyDescent="0.25">
      <c r="A28147">
        <v>2</v>
      </c>
    </row>
    <row r="28148" spans="1:1" x14ac:dyDescent="0.25">
      <c r="A28148">
        <v>2</v>
      </c>
    </row>
    <row r="28149" spans="1:1" x14ac:dyDescent="0.25">
      <c r="A28149">
        <v>2</v>
      </c>
    </row>
    <row r="28150" spans="1:1" x14ac:dyDescent="0.25">
      <c r="A28150">
        <v>2</v>
      </c>
    </row>
    <row r="28151" spans="1:1" x14ac:dyDescent="0.25">
      <c r="A28151">
        <v>3</v>
      </c>
    </row>
    <row r="28152" spans="1:1" x14ac:dyDescent="0.25">
      <c r="A28152">
        <v>4</v>
      </c>
    </row>
    <row r="28153" spans="1:1" x14ac:dyDescent="0.25">
      <c r="A28153">
        <v>3</v>
      </c>
    </row>
    <row r="28154" spans="1:1" x14ac:dyDescent="0.25">
      <c r="A28154">
        <v>2</v>
      </c>
    </row>
    <row r="28155" spans="1:1" x14ac:dyDescent="0.25">
      <c r="A28155">
        <v>4</v>
      </c>
    </row>
    <row r="28156" spans="1:1" x14ac:dyDescent="0.25">
      <c r="A28156">
        <v>3</v>
      </c>
    </row>
    <row r="28157" spans="1:1" x14ac:dyDescent="0.25">
      <c r="A28157">
        <v>4</v>
      </c>
    </row>
    <row r="28158" spans="1:1" x14ac:dyDescent="0.25">
      <c r="A28158">
        <v>4</v>
      </c>
    </row>
    <row r="28159" spans="1:1" x14ac:dyDescent="0.25">
      <c r="A28159">
        <v>4</v>
      </c>
    </row>
    <row r="28160" spans="1:1" x14ac:dyDescent="0.25">
      <c r="A28160">
        <v>2</v>
      </c>
    </row>
    <row r="28161" spans="1:1" x14ac:dyDescent="0.25">
      <c r="A28161">
        <v>2</v>
      </c>
    </row>
    <row r="28162" spans="1:1" x14ac:dyDescent="0.25">
      <c r="A28162">
        <v>2</v>
      </c>
    </row>
    <row r="28163" spans="1:1" x14ac:dyDescent="0.25">
      <c r="A28163">
        <v>3</v>
      </c>
    </row>
    <row r="28164" spans="1:1" x14ac:dyDescent="0.25">
      <c r="A28164">
        <v>3</v>
      </c>
    </row>
    <row r="28165" spans="1:1" x14ac:dyDescent="0.25">
      <c r="A28165">
        <v>6</v>
      </c>
    </row>
    <row r="28166" spans="1:1" x14ac:dyDescent="0.25">
      <c r="A28166">
        <v>2</v>
      </c>
    </row>
    <row r="28167" spans="1:1" x14ac:dyDescent="0.25">
      <c r="A28167">
        <v>2</v>
      </c>
    </row>
    <row r="28168" spans="1:1" x14ac:dyDescent="0.25">
      <c r="A28168">
        <v>3</v>
      </c>
    </row>
    <row r="28169" spans="1:1" x14ac:dyDescent="0.25">
      <c r="A28169">
        <v>2</v>
      </c>
    </row>
    <row r="28170" spans="1:1" x14ac:dyDescent="0.25">
      <c r="A28170">
        <v>3</v>
      </c>
    </row>
    <row r="28171" spans="1:1" x14ac:dyDescent="0.25">
      <c r="A28171">
        <v>3</v>
      </c>
    </row>
    <row r="28172" spans="1:1" x14ac:dyDescent="0.25">
      <c r="A28172">
        <v>2</v>
      </c>
    </row>
    <row r="28173" spans="1:1" x14ac:dyDescent="0.25">
      <c r="A28173">
        <v>3</v>
      </c>
    </row>
    <row r="28174" spans="1:1" x14ac:dyDescent="0.25">
      <c r="A28174">
        <v>3</v>
      </c>
    </row>
    <row r="28175" spans="1:1" x14ac:dyDescent="0.25">
      <c r="A28175">
        <v>3</v>
      </c>
    </row>
    <row r="28176" spans="1:1" x14ac:dyDescent="0.25">
      <c r="A28176">
        <v>2</v>
      </c>
    </row>
    <row r="28177" spans="1:1" x14ac:dyDescent="0.25">
      <c r="A28177">
        <v>3</v>
      </c>
    </row>
    <row r="28178" spans="1:1" x14ac:dyDescent="0.25">
      <c r="A28178">
        <v>2</v>
      </c>
    </row>
    <row r="28179" spans="1:1" x14ac:dyDescent="0.25">
      <c r="A28179">
        <v>3</v>
      </c>
    </row>
    <row r="28180" spans="1:1" x14ac:dyDescent="0.25">
      <c r="A28180">
        <v>3</v>
      </c>
    </row>
    <row r="28181" spans="1:1" x14ac:dyDescent="0.25">
      <c r="A28181">
        <v>2</v>
      </c>
    </row>
    <row r="28182" spans="1:1" x14ac:dyDescent="0.25">
      <c r="A28182">
        <v>2</v>
      </c>
    </row>
    <row r="28183" spans="1:1" x14ac:dyDescent="0.25">
      <c r="A28183">
        <v>2</v>
      </c>
    </row>
    <row r="28184" spans="1:1" x14ac:dyDescent="0.25">
      <c r="A28184">
        <v>3</v>
      </c>
    </row>
    <row r="28185" spans="1:1" x14ac:dyDescent="0.25">
      <c r="A28185">
        <v>4</v>
      </c>
    </row>
    <row r="28186" spans="1:1" x14ac:dyDescent="0.25">
      <c r="A28186">
        <v>2</v>
      </c>
    </row>
    <row r="28187" spans="1:1" x14ac:dyDescent="0.25">
      <c r="A28187">
        <v>4</v>
      </c>
    </row>
    <row r="28188" spans="1:1" x14ac:dyDescent="0.25">
      <c r="A28188">
        <v>4</v>
      </c>
    </row>
    <row r="28189" spans="1:1" x14ac:dyDescent="0.25">
      <c r="A28189">
        <v>5</v>
      </c>
    </row>
    <row r="28190" spans="1:1" x14ac:dyDescent="0.25">
      <c r="A28190">
        <v>5</v>
      </c>
    </row>
    <row r="28191" spans="1:1" x14ac:dyDescent="0.25">
      <c r="A28191">
        <v>5</v>
      </c>
    </row>
    <row r="28192" spans="1:1" x14ac:dyDescent="0.25">
      <c r="A28192">
        <v>2</v>
      </c>
    </row>
    <row r="28193" spans="1:1" x14ac:dyDescent="0.25">
      <c r="A28193">
        <v>4</v>
      </c>
    </row>
    <row r="28194" spans="1:1" x14ac:dyDescent="0.25">
      <c r="A28194">
        <v>2</v>
      </c>
    </row>
    <row r="28195" spans="1:1" x14ac:dyDescent="0.25">
      <c r="A28195">
        <v>3</v>
      </c>
    </row>
    <row r="28196" spans="1:1" x14ac:dyDescent="0.25">
      <c r="A28196">
        <v>3</v>
      </c>
    </row>
    <row r="28197" spans="1:1" x14ac:dyDescent="0.25">
      <c r="A28197">
        <v>3</v>
      </c>
    </row>
    <row r="28198" spans="1:1" x14ac:dyDescent="0.25">
      <c r="A28198">
        <v>2</v>
      </c>
    </row>
    <row r="28199" spans="1:1" x14ac:dyDescent="0.25">
      <c r="A28199">
        <v>3</v>
      </c>
    </row>
    <row r="28200" spans="1:1" x14ac:dyDescent="0.25">
      <c r="A28200">
        <v>6</v>
      </c>
    </row>
    <row r="28201" spans="1:1" x14ac:dyDescent="0.25">
      <c r="A28201">
        <v>2</v>
      </c>
    </row>
    <row r="28202" spans="1:1" x14ac:dyDescent="0.25">
      <c r="A28202">
        <v>3</v>
      </c>
    </row>
    <row r="28203" spans="1:1" x14ac:dyDescent="0.25">
      <c r="A28203">
        <v>2</v>
      </c>
    </row>
    <row r="28204" spans="1:1" x14ac:dyDescent="0.25">
      <c r="A28204">
        <v>2</v>
      </c>
    </row>
    <row r="28205" spans="1:1" x14ac:dyDescent="0.25">
      <c r="A28205">
        <v>4</v>
      </c>
    </row>
    <row r="28206" spans="1:1" x14ac:dyDescent="0.25">
      <c r="A28206">
        <v>5</v>
      </c>
    </row>
    <row r="28207" spans="1:1" x14ac:dyDescent="0.25">
      <c r="A28207">
        <v>2</v>
      </c>
    </row>
    <row r="28208" spans="1:1" x14ac:dyDescent="0.25">
      <c r="A28208">
        <v>4</v>
      </c>
    </row>
    <row r="28209" spans="1:1" x14ac:dyDescent="0.25">
      <c r="A28209">
        <v>4</v>
      </c>
    </row>
    <row r="28210" spans="1:1" x14ac:dyDescent="0.25">
      <c r="A28210">
        <v>6</v>
      </c>
    </row>
    <row r="28211" spans="1:1" x14ac:dyDescent="0.25">
      <c r="A28211">
        <v>3</v>
      </c>
    </row>
    <row r="28212" spans="1:1" x14ac:dyDescent="0.25">
      <c r="A28212">
        <v>5</v>
      </c>
    </row>
    <row r="28213" spans="1:1" x14ac:dyDescent="0.25">
      <c r="A28213">
        <v>2</v>
      </c>
    </row>
    <row r="28214" spans="1:1" x14ac:dyDescent="0.25">
      <c r="A28214">
        <v>3</v>
      </c>
    </row>
    <row r="28215" spans="1:1" x14ac:dyDescent="0.25">
      <c r="A28215">
        <v>6</v>
      </c>
    </row>
    <row r="28216" spans="1:1" x14ac:dyDescent="0.25">
      <c r="A28216">
        <v>2</v>
      </c>
    </row>
    <row r="28217" spans="1:1" x14ac:dyDescent="0.25">
      <c r="A28217">
        <v>4</v>
      </c>
    </row>
    <row r="28218" spans="1:1" x14ac:dyDescent="0.25">
      <c r="A28218">
        <v>3</v>
      </c>
    </row>
    <row r="28219" spans="1:1" x14ac:dyDescent="0.25">
      <c r="A28219">
        <v>4</v>
      </c>
    </row>
    <row r="28220" spans="1:1" x14ac:dyDescent="0.25">
      <c r="A28220">
        <v>3</v>
      </c>
    </row>
    <row r="28221" spans="1:1" x14ac:dyDescent="0.25">
      <c r="A28221">
        <v>4</v>
      </c>
    </row>
    <row r="28222" spans="1:1" x14ac:dyDescent="0.25">
      <c r="A28222">
        <v>2</v>
      </c>
    </row>
    <row r="28223" spans="1:1" x14ac:dyDescent="0.25">
      <c r="A28223">
        <v>5</v>
      </c>
    </row>
    <row r="28224" spans="1:1" x14ac:dyDescent="0.25">
      <c r="A28224">
        <v>2</v>
      </c>
    </row>
    <row r="28225" spans="1:1" x14ac:dyDescent="0.25">
      <c r="A28225">
        <v>2</v>
      </c>
    </row>
    <row r="28226" spans="1:1" x14ac:dyDescent="0.25">
      <c r="A28226">
        <v>4</v>
      </c>
    </row>
    <row r="28227" spans="1:1" x14ac:dyDescent="0.25">
      <c r="A28227">
        <v>3</v>
      </c>
    </row>
    <row r="28228" spans="1:1" x14ac:dyDescent="0.25">
      <c r="A28228">
        <v>3</v>
      </c>
    </row>
    <row r="28229" spans="1:1" x14ac:dyDescent="0.25">
      <c r="A28229">
        <v>2</v>
      </c>
    </row>
    <row r="28230" spans="1:1" x14ac:dyDescent="0.25">
      <c r="A28230">
        <v>2</v>
      </c>
    </row>
    <row r="28231" spans="1:1" x14ac:dyDescent="0.25">
      <c r="A28231">
        <v>2</v>
      </c>
    </row>
    <row r="28232" spans="1:1" x14ac:dyDescent="0.25">
      <c r="A28232">
        <v>3</v>
      </c>
    </row>
    <row r="28233" spans="1:1" x14ac:dyDescent="0.25">
      <c r="A28233">
        <v>5</v>
      </c>
    </row>
    <row r="28234" spans="1:1" x14ac:dyDescent="0.25">
      <c r="A28234">
        <v>3</v>
      </c>
    </row>
    <row r="28235" spans="1:1" x14ac:dyDescent="0.25">
      <c r="A28235">
        <v>2</v>
      </c>
    </row>
    <row r="28236" spans="1:1" x14ac:dyDescent="0.25">
      <c r="A28236">
        <v>3</v>
      </c>
    </row>
    <row r="28237" spans="1:1" x14ac:dyDescent="0.25">
      <c r="A28237">
        <v>3</v>
      </c>
    </row>
    <row r="28238" spans="1:1" x14ac:dyDescent="0.25">
      <c r="A28238">
        <v>4</v>
      </c>
    </row>
    <row r="28239" spans="1:1" x14ac:dyDescent="0.25">
      <c r="A28239">
        <v>3</v>
      </c>
    </row>
    <row r="28240" spans="1:1" x14ac:dyDescent="0.25">
      <c r="A28240">
        <v>2</v>
      </c>
    </row>
    <row r="28241" spans="1:1" x14ac:dyDescent="0.25">
      <c r="A28241">
        <v>6</v>
      </c>
    </row>
    <row r="28242" spans="1:1" x14ac:dyDescent="0.25">
      <c r="A28242">
        <v>4</v>
      </c>
    </row>
    <row r="28243" spans="1:1" x14ac:dyDescent="0.25">
      <c r="A28243">
        <v>3</v>
      </c>
    </row>
    <row r="28244" spans="1:1" x14ac:dyDescent="0.25">
      <c r="A28244">
        <v>2</v>
      </c>
    </row>
    <row r="28245" spans="1:1" x14ac:dyDescent="0.25">
      <c r="A28245">
        <v>4</v>
      </c>
    </row>
    <row r="28246" spans="1:1" x14ac:dyDescent="0.25">
      <c r="A28246">
        <v>2</v>
      </c>
    </row>
    <row r="28247" spans="1:1" x14ac:dyDescent="0.25">
      <c r="A28247">
        <v>2</v>
      </c>
    </row>
    <row r="28248" spans="1:1" x14ac:dyDescent="0.25">
      <c r="A28248">
        <v>4</v>
      </c>
    </row>
    <row r="28249" spans="1:1" x14ac:dyDescent="0.25">
      <c r="A28249">
        <v>4</v>
      </c>
    </row>
    <row r="28250" spans="1:1" x14ac:dyDescent="0.25">
      <c r="A28250">
        <v>2</v>
      </c>
    </row>
    <row r="28251" spans="1:1" x14ac:dyDescent="0.25">
      <c r="A28251">
        <v>4</v>
      </c>
    </row>
    <row r="28252" spans="1:1" x14ac:dyDescent="0.25">
      <c r="A28252">
        <v>4</v>
      </c>
    </row>
    <row r="28253" spans="1:1" x14ac:dyDescent="0.25">
      <c r="A28253">
        <v>3</v>
      </c>
    </row>
    <row r="28254" spans="1:1" x14ac:dyDescent="0.25">
      <c r="A28254">
        <v>2</v>
      </c>
    </row>
    <row r="28255" spans="1:1" x14ac:dyDescent="0.25">
      <c r="A28255">
        <v>2</v>
      </c>
    </row>
    <row r="28256" spans="1:1" x14ac:dyDescent="0.25">
      <c r="A28256">
        <v>2</v>
      </c>
    </row>
    <row r="28257" spans="1:1" x14ac:dyDescent="0.25">
      <c r="A28257">
        <v>3</v>
      </c>
    </row>
    <row r="28258" spans="1:1" x14ac:dyDescent="0.25">
      <c r="A28258">
        <v>2</v>
      </c>
    </row>
    <row r="28259" spans="1:1" x14ac:dyDescent="0.25">
      <c r="A28259">
        <v>3</v>
      </c>
    </row>
    <row r="28260" spans="1:1" x14ac:dyDescent="0.25">
      <c r="A28260">
        <v>3</v>
      </c>
    </row>
    <row r="28261" spans="1:1" x14ac:dyDescent="0.25">
      <c r="A28261">
        <v>6</v>
      </c>
    </row>
    <row r="28262" spans="1:1" x14ac:dyDescent="0.25">
      <c r="A28262">
        <v>2</v>
      </c>
    </row>
    <row r="28263" spans="1:1" x14ac:dyDescent="0.25">
      <c r="A28263">
        <v>4</v>
      </c>
    </row>
    <row r="28264" spans="1:1" x14ac:dyDescent="0.25">
      <c r="A28264">
        <v>3</v>
      </c>
    </row>
    <row r="28265" spans="1:1" x14ac:dyDescent="0.25">
      <c r="A28265">
        <v>5</v>
      </c>
    </row>
    <row r="28266" spans="1:1" x14ac:dyDescent="0.25">
      <c r="A28266">
        <v>2</v>
      </c>
    </row>
    <row r="28267" spans="1:1" x14ac:dyDescent="0.25">
      <c r="A28267">
        <v>3</v>
      </c>
    </row>
    <row r="28268" spans="1:1" x14ac:dyDescent="0.25">
      <c r="A28268">
        <v>2</v>
      </c>
    </row>
    <row r="28269" spans="1:1" x14ac:dyDescent="0.25">
      <c r="A28269">
        <v>2</v>
      </c>
    </row>
    <row r="28270" spans="1:1" x14ac:dyDescent="0.25">
      <c r="A28270">
        <v>2</v>
      </c>
    </row>
    <row r="28271" spans="1:1" x14ac:dyDescent="0.25">
      <c r="A28271">
        <v>3</v>
      </c>
    </row>
    <row r="28272" spans="1:1" x14ac:dyDescent="0.25">
      <c r="A28272">
        <v>2</v>
      </c>
    </row>
    <row r="28273" spans="1:1" x14ac:dyDescent="0.25">
      <c r="A28273">
        <v>5</v>
      </c>
    </row>
    <row r="28274" spans="1:1" x14ac:dyDescent="0.25">
      <c r="A28274">
        <v>2</v>
      </c>
    </row>
    <row r="28275" spans="1:1" x14ac:dyDescent="0.25">
      <c r="A28275">
        <v>2</v>
      </c>
    </row>
    <row r="28276" spans="1:1" x14ac:dyDescent="0.25">
      <c r="A28276">
        <v>2</v>
      </c>
    </row>
    <row r="28277" spans="1:1" x14ac:dyDescent="0.25">
      <c r="A28277">
        <v>1</v>
      </c>
    </row>
    <row r="28278" spans="1:1" x14ac:dyDescent="0.25">
      <c r="A28278">
        <v>1</v>
      </c>
    </row>
    <row r="28279" spans="1:1" x14ac:dyDescent="0.25">
      <c r="A28279">
        <v>1</v>
      </c>
    </row>
    <row r="28280" spans="1:1" x14ac:dyDescent="0.25">
      <c r="A28280">
        <v>1</v>
      </c>
    </row>
    <row r="28281" spans="1:1" x14ac:dyDescent="0.25">
      <c r="A28281">
        <v>1</v>
      </c>
    </row>
    <row r="28282" spans="1:1" x14ac:dyDescent="0.25">
      <c r="A28282">
        <v>1</v>
      </c>
    </row>
    <row r="28283" spans="1:1" x14ac:dyDescent="0.25">
      <c r="A28283">
        <v>1</v>
      </c>
    </row>
    <row r="28284" spans="1:1" x14ac:dyDescent="0.25">
      <c r="A28284">
        <v>1</v>
      </c>
    </row>
    <row r="28285" spans="1:1" x14ac:dyDescent="0.25">
      <c r="A28285">
        <v>1</v>
      </c>
    </row>
    <row r="28286" spans="1:1" x14ac:dyDescent="0.25">
      <c r="A28286">
        <v>3</v>
      </c>
    </row>
    <row r="28287" spans="1:1" x14ac:dyDescent="0.25">
      <c r="A28287">
        <v>2</v>
      </c>
    </row>
    <row r="28288" spans="1:1" x14ac:dyDescent="0.25">
      <c r="A28288">
        <v>2</v>
      </c>
    </row>
    <row r="28289" spans="1:1" x14ac:dyDescent="0.25">
      <c r="A28289">
        <v>1</v>
      </c>
    </row>
    <row r="28290" spans="1:1" x14ac:dyDescent="0.25">
      <c r="A28290">
        <v>3</v>
      </c>
    </row>
    <row r="28291" spans="1:1" x14ac:dyDescent="0.25">
      <c r="A28291">
        <v>4</v>
      </c>
    </row>
    <row r="28292" spans="1:1" x14ac:dyDescent="0.25">
      <c r="A28292">
        <v>5</v>
      </c>
    </row>
    <row r="28293" spans="1:1" x14ac:dyDescent="0.25">
      <c r="A28293">
        <v>7</v>
      </c>
    </row>
    <row r="28294" spans="1:1" x14ac:dyDescent="0.25">
      <c r="A28294">
        <v>8</v>
      </c>
    </row>
    <row r="28295" spans="1:1" x14ac:dyDescent="0.25">
      <c r="A28295">
        <v>7</v>
      </c>
    </row>
    <row r="28296" spans="1:1" x14ac:dyDescent="0.25">
      <c r="A28296">
        <v>1</v>
      </c>
    </row>
    <row r="28297" spans="1:1" x14ac:dyDescent="0.25">
      <c r="A28297">
        <v>4</v>
      </c>
    </row>
    <row r="28298" spans="1:1" x14ac:dyDescent="0.25">
      <c r="A28298">
        <v>5</v>
      </c>
    </row>
    <row r="28299" spans="1:1" x14ac:dyDescent="0.25">
      <c r="A28299">
        <v>1</v>
      </c>
    </row>
    <row r="28300" spans="1:1" x14ac:dyDescent="0.25">
      <c r="A28300">
        <v>1</v>
      </c>
    </row>
    <row r="28301" spans="1:1" x14ac:dyDescent="0.25">
      <c r="A28301">
        <v>2</v>
      </c>
    </row>
    <row r="28302" spans="1:1" x14ac:dyDescent="0.25">
      <c r="A28302">
        <v>1</v>
      </c>
    </row>
    <row r="28303" spans="1:1" x14ac:dyDescent="0.25">
      <c r="A28303">
        <v>9</v>
      </c>
    </row>
    <row r="28304" spans="1:1" x14ac:dyDescent="0.25">
      <c r="A28304">
        <v>2</v>
      </c>
    </row>
    <row r="28305" spans="1:1" x14ac:dyDescent="0.25">
      <c r="A28305">
        <v>3</v>
      </c>
    </row>
    <row r="28306" spans="1:1" x14ac:dyDescent="0.25">
      <c r="A28306">
        <v>1</v>
      </c>
    </row>
    <row r="28307" spans="1:1" x14ac:dyDescent="0.25">
      <c r="A28307">
        <v>2</v>
      </c>
    </row>
    <row r="28308" spans="1:1" x14ac:dyDescent="0.25">
      <c r="A28308">
        <v>4</v>
      </c>
    </row>
    <row r="28309" spans="1:1" x14ac:dyDescent="0.25">
      <c r="A28309">
        <v>4</v>
      </c>
    </row>
    <row r="28310" spans="1:1" x14ac:dyDescent="0.25">
      <c r="A28310">
        <v>3</v>
      </c>
    </row>
    <row r="28311" spans="1:1" x14ac:dyDescent="0.25">
      <c r="A28311">
        <v>2</v>
      </c>
    </row>
    <row r="28312" spans="1:1" x14ac:dyDescent="0.25">
      <c r="A28312">
        <v>1</v>
      </c>
    </row>
    <row r="28313" spans="1:1" x14ac:dyDescent="0.25">
      <c r="A28313">
        <v>1</v>
      </c>
    </row>
    <row r="28314" spans="1:1" x14ac:dyDescent="0.25">
      <c r="A28314">
        <v>1</v>
      </c>
    </row>
    <row r="28315" spans="1:1" x14ac:dyDescent="0.25">
      <c r="A28315">
        <v>1</v>
      </c>
    </row>
    <row r="28316" spans="1:1" x14ac:dyDescent="0.25">
      <c r="A28316">
        <v>1</v>
      </c>
    </row>
    <row r="28317" spans="1:1" x14ac:dyDescent="0.25">
      <c r="A28317">
        <v>4</v>
      </c>
    </row>
    <row r="28318" spans="1:1" x14ac:dyDescent="0.25">
      <c r="A28318">
        <v>3</v>
      </c>
    </row>
    <row r="28319" spans="1:1" x14ac:dyDescent="0.25">
      <c r="A28319">
        <v>2</v>
      </c>
    </row>
    <row r="28320" spans="1:1" x14ac:dyDescent="0.25">
      <c r="A28320">
        <v>2</v>
      </c>
    </row>
    <row r="28321" spans="1:1" x14ac:dyDescent="0.25">
      <c r="A28321">
        <v>1</v>
      </c>
    </row>
    <row r="28322" spans="1:1" x14ac:dyDescent="0.25">
      <c r="A28322">
        <v>1</v>
      </c>
    </row>
    <row r="28323" spans="1:1" x14ac:dyDescent="0.25">
      <c r="A28323">
        <v>16</v>
      </c>
    </row>
    <row r="28324" spans="1:1" x14ac:dyDescent="0.25">
      <c r="A28324">
        <v>2</v>
      </c>
    </row>
    <row r="28325" spans="1:1" x14ac:dyDescent="0.25">
      <c r="A28325">
        <v>1</v>
      </c>
    </row>
    <row r="28326" spans="1:1" x14ac:dyDescent="0.25">
      <c r="A28326">
        <v>2</v>
      </c>
    </row>
    <row r="28327" spans="1:1" x14ac:dyDescent="0.25">
      <c r="A28327">
        <v>2</v>
      </c>
    </row>
    <row r="28328" spans="1:1" x14ac:dyDescent="0.25">
      <c r="A28328">
        <v>6</v>
      </c>
    </row>
    <row r="28329" spans="1:1" x14ac:dyDescent="0.25">
      <c r="A28329">
        <v>1</v>
      </c>
    </row>
    <row r="28330" spans="1:1" x14ac:dyDescent="0.25">
      <c r="A28330">
        <v>4</v>
      </c>
    </row>
    <row r="28331" spans="1:1" x14ac:dyDescent="0.25">
      <c r="A28331">
        <v>2</v>
      </c>
    </row>
    <row r="28332" spans="1:1" x14ac:dyDescent="0.25">
      <c r="A28332">
        <v>2</v>
      </c>
    </row>
    <row r="28333" spans="1:1" x14ac:dyDescent="0.25">
      <c r="A28333">
        <v>3</v>
      </c>
    </row>
    <row r="28334" spans="1:1" x14ac:dyDescent="0.25">
      <c r="A28334">
        <v>12</v>
      </c>
    </row>
    <row r="28335" spans="1:1" x14ac:dyDescent="0.25">
      <c r="A28335">
        <v>1</v>
      </c>
    </row>
    <row r="28336" spans="1:1" x14ac:dyDescent="0.25">
      <c r="A28336">
        <v>1</v>
      </c>
    </row>
    <row r="28337" spans="1:1" x14ac:dyDescent="0.25">
      <c r="A28337">
        <v>1</v>
      </c>
    </row>
    <row r="28338" spans="1:1" x14ac:dyDescent="0.25">
      <c r="A28338">
        <v>1</v>
      </c>
    </row>
    <row r="28339" spans="1:1" x14ac:dyDescent="0.25">
      <c r="A28339">
        <v>3</v>
      </c>
    </row>
    <row r="28340" spans="1:1" x14ac:dyDescent="0.25">
      <c r="A28340">
        <v>1</v>
      </c>
    </row>
    <row r="28341" spans="1:1" x14ac:dyDescent="0.25">
      <c r="A28341">
        <v>1</v>
      </c>
    </row>
    <row r="28342" spans="1:1" x14ac:dyDescent="0.25">
      <c r="A28342">
        <v>1</v>
      </c>
    </row>
    <row r="28343" spans="1:1" x14ac:dyDescent="0.25">
      <c r="A28343">
        <v>1</v>
      </c>
    </row>
    <row r="28344" spans="1:1" x14ac:dyDescent="0.25">
      <c r="A28344">
        <v>1</v>
      </c>
    </row>
    <row r="28345" spans="1:1" x14ac:dyDescent="0.25">
      <c r="A28345">
        <v>1</v>
      </c>
    </row>
    <row r="28346" spans="1:1" x14ac:dyDescent="0.25">
      <c r="A28346">
        <v>2</v>
      </c>
    </row>
    <row r="28347" spans="1:1" x14ac:dyDescent="0.25">
      <c r="A28347">
        <v>3</v>
      </c>
    </row>
    <row r="28348" spans="1:1" x14ac:dyDescent="0.25">
      <c r="A28348">
        <v>3</v>
      </c>
    </row>
    <row r="28349" spans="1:1" x14ac:dyDescent="0.25">
      <c r="A28349">
        <v>2</v>
      </c>
    </row>
    <row r="28350" spans="1:1" x14ac:dyDescent="0.25">
      <c r="A28350">
        <v>3</v>
      </c>
    </row>
    <row r="28351" spans="1:1" x14ac:dyDescent="0.25">
      <c r="A28351">
        <v>2</v>
      </c>
    </row>
    <row r="28352" spans="1:1" x14ac:dyDescent="0.25">
      <c r="A28352">
        <v>2</v>
      </c>
    </row>
    <row r="28353" spans="1:1" x14ac:dyDescent="0.25">
      <c r="A28353">
        <v>2</v>
      </c>
    </row>
    <row r="28354" spans="1:1" x14ac:dyDescent="0.25">
      <c r="A28354">
        <v>2</v>
      </c>
    </row>
    <row r="28355" spans="1:1" x14ac:dyDescent="0.25">
      <c r="A28355">
        <v>2</v>
      </c>
    </row>
    <row r="28356" spans="1:1" x14ac:dyDescent="0.25">
      <c r="A28356">
        <v>2</v>
      </c>
    </row>
    <row r="28357" spans="1:1" x14ac:dyDescent="0.25">
      <c r="A28357">
        <v>5</v>
      </c>
    </row>
    <row r="28358" spans="1:1" x14ac:dyDescent="0.25">
      <c r="A28358">
        <v>3</v>
      </c>
    </row>
    <row r="28359" spans="1:1" x14ac:dyDescent="0.25">
      <c r="A28359">
        <v>4</v>
      </c>
    </row>
    <row r="28360" spans="1:1" x14ac:dyDescent="0.25">
      <c r="A28360">
        <v>23</v>
      </c>
    </row>
    <row r="28361" spans="1:1" x14ac:dyDescent="0.25">
      <c r="A28361">
        <v>8</v>
      </c>
    </row>
    <row r="28362" spans="1:1" x14ac:dyDescent="0.25">
      <c r="A28362">
        <v>7</v>
      </c>
    </row>
    <row r="28363" spans="1:1" x14ac:dyDescent="0.25">
      <c r="A28363">
        <v>1</v>
      </c>
    </row>
    <row r="28364" spans="1:1" x14ac:dyDescent="0.25">
      <c r="A28364">
        <v>1</v>
      </c>
    </row>
    <row r="28365" spans="1:1" x14ac:dyDescent="0.25">
      <c r="A28365">
        <v>1</v>
      </c>
    </row>
    <row r="28366" spans="1:1" x14ac:dyDescent="0.25">
      <c r="A28366">
        <v>1</v>
      </c>
    </row>
    <row r="28367" spans="1:1" x14ac:dyDescent="0.25">
      <c r="A28367">
        <v>1</v>
      </c>
    </row>
    <row r="28368" spans="1:1" x14ac:dyDescent="0.25">
      <c r="A28368">
        <v>1</v>
      </c>
    </row>
    <row r="28369" spans="1:1" x14ac:dyDescent="0.25">
      <c r="A28369">
        <v>1</v>
      </c>
    </row>
    <row r="28370" spans="1:1" x14ac:dyDescent="0.25">
      <c r="A28370">
        <v>1</v>
      </c>
    </row>
    <row r="28371" spans="1:1" x14ac:dyDescent="0.25">
      <c r="A28371">
        <v>1</v>
      </c>
    </row>
    <row r="28372" spans="1:1" x14ac:dyDescent="0.25">
      <c r="A28372">
        <v>1</v>
      </c>
    </row>
    <row r="28373" spans="1:1" x14ac:dyDescent="0.25">
      <c r="A28373">
        <v>1</v>
      </c>
    </row>
    <row r="28374" spans="1:1" x14ac:dyDescent="0.25">
      <c r="A28374">
        <v>1</v>
      </c>
    </row>
    <row r="28375" spans="1:1" x14ac:dyDescent="0.25">
      <c r="A28375">
        <v>1</v>
      </c>
    </row>
    <row r="28376" spans="1:1" x14ac:dyDescent="0.25">
      <c r="A28376">
        <v>1</v>
      </c>
    </row>
    <row r="28377" spans="1:1" x14ac:dyDescent="0.25">
      <c r="A28377">
        <v>1</v>
      </c>
    </row>
    <row r="28378" spans="1:1" x14ac:dyDescent="0.25">
      <c r="A28378">
        <v>1</v>
      </c>
    </row>
    <row r="28379" spans="1:1" x14ac:dyDescent="0.25">
      <c r="A28379">
        <v>1</v>
      </c>
    </row>
    <row r="28380" spans="1:1" x14ac:dyDescent="0.25">
      <c r="A28380">
        <v>1</v>
      </c>
    </row>
    <row r="28381" spans="1:1" x14ac:dyDescent="0.25">
      <c r="A28381">
        <v>1</v>
      </c>
    </row>
    <row r="28382" spans="1:1" x14ac:dyDescent="0.25">
      <c r="A28382">
        <v>1</v>
      </c>
    </row>
    <row r="28383" spans="1:1" x14ac:dyDescent="0.25">
      <c r="A28383">
        <v>1</v>
      </c>
    </row>
    <row r="28384" spans="1:1" x14ac:dyDescent="0.25">
      <c r="A28384">
        <v>1</v>
      </c>
    </row>
    <row r="28385" spans="1:1" x14ac:dyDescent="0.25">
      <c r="A28385">
        <v>1</v>
      </c>
    </row>
    <row r="28386" spans="1:1" x14ac:dyDescent="0.25">
      <c r="A28386">
        <v>1</v>
      </c>
    </row>
    <row r="28387" spans="1:1" x14ac:dyDescent="0.25">
      <c r="A28387">
        <v>1</v>
      </c>
    </row>
    <row r="28388" spans="1:1" x14ac:dyDescent="0.25">
      <c r="A28388">
        <v>1</v>
      </c>
    </row>
    <row r="28389" spans="1:1" x14ac:dyDescent="0.25">
      <c r="A28389">
        <v>1</v>
      </c>
    </row>
    <row r="28390" spans="1:1" x14ac:dyDescent="0.25">
      <c r="A28390">
        <v>1</v>
      </c>
    </row>
    <row r="28391" spans="1:1" x14ac:dyDescent="0.25">
      <c r="A28391">
        <v>1</v>
      </c>
    </row>
    <row r="28392" spans="1:1" x14ac:dyDescent="0.25">
      <c r="A28392">
        <v>1</v>
      </c>
    </row>
    <row r="28393" spans="1:1" x14ac:dyDescent="0.25">
      <c r="A28393">
        <v>1</v>
      </c>
    </row>
    <row r="28394" spans="1:1" x14ac:dyDescent="0.25">
      <c r="A28394">
        <v>1</v>
      </c>
    </row>
    <row r="28395" spans="1:1" x14ac:dyDescent="0.25">
      <c r="A28395">
        <v>1</v>
      </c>
    </row>
    <row r="28396" spans="1:1" x14ac:dyDescent="0.25">
      <c r="A28396">
        <v>1</v>
      </c>
    </row>
    <row r="28397" spans="1:1" x14ac:dyDescent="0.25">
      <c r="A28397">
        <v>1</v>
      </c>
    </row>
    <row r="28398" spans="1:1" x14ac:dyDescent="0.25">
      <c r="A28398">
        <v>1</v>
      </c>
    </row>
    <row r="28399" spans="1:1" x14ac:dyDescent="0.25">
      <c r="A28399">
        <v>10</v>
      </c>
    </row>
    <row r="28400" spans="1:1" x14ac:dyDescent="0.25">
      <c r="A28400">
        <v>1</v>
      </c>
    </row>
    <row r="28401" spans="1:1" x14ac:dyDescent="0.25">
      <c r="A28401">
        <v>2</v>
      </c>
    </row>
    <row r="28402" spans="1:1" x14ac:dyDescent="0.25">
      <c r="A28402">
        <v>1</v>
      </c>
    </row>
    <row r="28403" spans="1:1" x14ac:dyDescent="0.25">
      <c r="A28403">
        <v>1</v>
      </c>
    </row>
    <row r="28404" spans="1:1" x14ac:dyDescent="0.25">
      <c r="A28404">
        <v>1</v>
      </c>
    </row>
    <row r="28405" spans="1:1" x14ac:dyDescent="0.25">
      <c r="A28405">
        <v>1</v>
      </c>
    </row>
    <row r="28406" spans="1:1" x14ac:dyDescent="0.25">
      <c r="A28406">
        <v>1</v>
      </c>
    </row>
    <row r="28407" spans="1:1" x14ac:dyDescent="0.25">
      <c r="A28407">
        <v>1</v>
      </c>
    </row>
    <row r="28408" spans="1:1" x14ac:dyDescent="0.25">
      <c r="A28408">
        <v>1</v>
      </c>
    </row>
    <row r="28409" spans="1:1" x14ac:dyDescent="0.25">
      <c r="A28409">
        <v>2</v>
      </c>
    </row>
    <row r="28410" spans="1:1" x14ac:dyDescent="0.25">
      <c r="A28410">
        <v>2</v>
      </c>
    </row>
    <row r="28411" spans="1:1" x14ac:dyDescent="0.25">
      <c r="A28411">
        <v>1</v>
      </c>
    </row>
    <row r="28412" spans="1:1" x14ac:dyDescent="0.25">
      <c r="A28412">
        <v>2</v>
      </c>
    </row>
    <row r="28413" spans="1:1" x14ac:dyDescent="0.25">
      <c r="A28413">
        <v>1</v>
      </c>
    </row>
    <row r="28414" spans="1:1" x14ac:dyDescent="0.25">
      <c r="A28414">
        <v>1</v>
      </c>
    </row>
    <row r="28415" spans="1:1" x14ac:dyDescent="0.25">
      <c r="A28415">
        <v>1</v>
      </c>
    </row>
    <row r="28416" spans="1:1" x14ac:dyDescent="0.25">
      <c r="A28416">
        <v>2</v>
      </c>
    </row>
    <row r="28417" spans="1:1" x14ac:dyDescent="0.25">
      <c r="A28417">
        <v>1</v>
      </c>
    </row>
    <row r="28418" spans="1:1" x14ac:dyDescent="0.25">
      <c r="A28418">
        <v>2</v>
      </c>
    </row>
    <row r="28419" spans="1:1" x14ac:dyDescent="0.25">
      <c r="A28419">
        <v>1</v>
      </c>
    </row>
    <row r="28420" spans="1:1" x14ac:dyDescent="0.25">
      <c r="A28420">
        <v>1</v>
      </c>
    </row>
    <row r="28421" spans="1:1" x14ac:dyDescent="0.25">
      <c r="A28421">
        <v>2</v>
      </c>
    </row>
    <row r="28422" spans="1:1" x14ac:dyDescent="0.25">
      <c r="A28422">
        <v>1</v>
      </c>
    </row>
    <row r="28423" spans="1:1" x14ac:dyDescent="0.25">
      <c r="A28423">
        <v>2</v>
      </c>
    </row>
    <row r="28424" spans="1:1" x14ac:dyDescent="0.25">
      <c r="A28424">
        <v>2</v>
      </c>
    </row>
    <row r="28425" spans="1:1" x14ac:dyDescent="0.25">
      <c r="A28425">
        <v>1</v>
      </c>
    </row>
    <row r="28426" spans="1:1" x14ac:dyDescent="0.25">
      <c r="A28426">
        <v>1</v>
      </c>
    </row>
    <row r="28427" spans="1:1" x14ac:dyDescent="0.25">
      <c r="A28427">
        <v>1</v>
      </c>
    </row>
    <row r="28428" spans="1:1" x14ac:dyDescent="0.25">
      <c r="A28428">
        <v>3</v>
      </c>
    </row>
    <row r="28429" spans="1:1" x14ac:dyDescent="0.25">
      <c r="A28429">
        <v>1</v>
      </c>
    </row>
    <row r="28430" spans="1:1" x14ac:dyDescent="0.25">
      <c r="A28430">
        <v>1</v>
      </c>
    </row>
    <row r="28431" spans="1:1" x14ac:dyDescent="0.25">
      <c r="A28431">
        <v>1</v>
      </c>
    </row>
    <row r="28432" spans="1:1" x14ac:dyDescent="0.25">
      <c r="A28432">
        <v>1</v>
      </c>
    </row>
    <row r="28433" spans="1:1" x14ac:dyDescent="0.25">
      <c r="A28433">
        <v>1</v>
      </c>
    </row>
    <row r="28434" spans="1:1" x14ac:dyDescent="0.25">
      <c r="A28434">
        <v>1</v>
      </c>
    </row>
    <row r="28435" spans="1:1" x14ac:dyDescent="0.25">
      <c r="A28435">
        <v>1</v>
      </c>
    </row>
    <row r="28436" spans="1:1" x14ac:dyDescent="0.25">
      <c r="A28436">
        <v>1</v>
      </c>
    </row>
    <row r="28437" spans="1:1" x14ac:dyDescent="0.25">
      <c r="A28437">
        <v>1</v>
      </c>
    </row>
    <row r="28438" spans="1:1" x14ac:dyDescent="0.25">
      <c r="A28438">
        <v>1</v>
      </c>
    </row>
    <row r="28439" spans="1:1" x14ac:dyDescent="0.25">
      <c r="A28439">
        <v>2</v>
      </c>
    </row>
    <row r="28440" spans="1:1" x14ac:dyDescent="0.25">
      <c r="A28440">
        <v>2</v>
      </c>
    </row>
    <row r="28441" spans="1:1" x14ac:dyDescent="0.25">
      <c r="A28441">
        <v>2</v>
      </c>
    </row>
    <row r="28442" spans="1:1" x14ac:dyDescent="0.25">
      <c r="A28442">
        <v>2</v>
      </c>
    </row>
    <row r="28443" spans="1:1" x14ac:dyDescent="0.25">
      <c r="A28443">
        <v>1</v>
      </c>
    </row>
    <row r="28444" spans="1:1" x14ac:dyDescent="0.25">
      <c r="A28444">
        <v>2</v>
      </c>
    </row>
    <row r="28445" spans="1:1" x14ac:dyDescent="0.25">
      <c r="A28445">
        <v>1</v>
      </c>
    </row>
    <row r="28446" spans="1:1" x14ac:dyDescent="0.25">
      <c r="A28446">
        <v>1</v>
      </c>
    </row>
    <row r="28447" spans="1:1" x14ac:dyDescent="0.25">
      <c r="A28447">
        <v>1</v>
      </c>
    </row>
    <row r="28448" spans="1:1" x14ac:dyDescent="0.25">
      <c r="A28448">
        <v>1</v>
      </c>
    </row>
    <row r="28449" spans="1:1" x14ac:dyDescent="0.25">
      <c r="A28449">
        <v>1</v>
      </c>
    </row>
    <row r="28450" spans="1:1" x14ac:dyDescent="0.25">
      <c r="A28450">
        <v>1</v>
      </c>
    </row>
    <row r="28451" spans="1:1" x14ac:dyDescent="0.25">
      <c r="A28451">
        <v>1</v>
      </c>
    </row>
    <row r="28452" spans="1:1" x14ac:dyDescent="0.25">
      <c r="A28452">
        <v>2</v>
      </c>
    </row>
    <row r="28453" spans="1:1" x14ac:dyDescent="0.25">
      <c r="A28453">
        <v>1</v>
      </c>
    </row>
    <row r="28454" spans="1:1" x14ac:dyDescent="0.25">
      <c r="A28454">
        <v>1</v>
      </c>
    </row>
    <row r="28455" spans="1:1" x14ac:dyDescent="0.25">
      <c r="A28455">
        <v>1</v>
      </c>
    </row>
    <row r="28456" spans="1:1" x14ac:dyDescent="0.25">
      <c r="A28456">
        <v>1</v>
      </c>
    </row>
    <row r="28457" spans="1:1" x14ac:dyDescent="0.25">
      <c r="A28457">
        <v>1</v>
      </c>
    </row>
    <row r="28458" spans="1:1" x14ac:dyDescent="0.25">
      <c r="A28458">
        <v>1</v>
      </c>
    </row>
    <row r="28459" spans="1:1" x14ac:dyDescent="0.25">
      <c r="A28459">
        <v>2</v>
      </c>
    </row>
    <row r="28460" spans="1:1" x14ac:dyDescent="0.25">
      <c r="A28460">
        <v>1</v>
      </c>
    </row>
    <row r="28461" spans="1:1" x14ac:dyDescent="0.25">
      <c r="A28461">
        <v>1</v>
      </c>
    </row>
    <row r="28462" spans="1:1" x14ac:dyDescent="0.25">
      <c r="A28462">
        <v>1</v>
      </c>
    </row>
    <row r="28463" spans="1:1" x14ac:dyDescent="0.25">
      <c r="A28463">
        <v>1</v>
      </c>
    </row>
    <row r="28464" spans="1:1" x14ac:dyDescent="0.25">
      <c r="A28464">
        <v>1</v>
      </c>
    </row>
    <row r="28465" spans="1:1" x14ac:dyDescent="0.25">
      <c r="A28465">
        <v>3</v>
      </c>
    </row>
    <row r="28466" spans="1:1" x14ac:dyDescent="0.25">
      <c r="A28466">
        <v>1</v>
      </c>
    </row>
    <row r="28467" spans="1:1" x14ac:dyDescent="0.25">
      <c r="A28467">
        <v>2</v>
      </c>
    </row>
    <row r="28468" spans="1:1" x14ac:dyDescent="0.25">
      <c r="A28468">
        <v>1</v>
      </c>
    </row>
    <row r="28469" spans="1:1" x14ac:dyDescent="0.25">
      <c r="A28469">
        <v>1</v>
      </c>
    </row>
    <row r="28470" spans="1:1" x14ac:dyDescent="0.25">
      <c r="A28470">
        <v>1</v>
      </c>
    </row>
    <row r="28471" spans="1:1" x14ac:dyDescent="0.25">
      <c r="A28471">
        <v>1</v>
      </c>
    </row>
    <row r="28472" spans="1:1" x14ac:dyDescent="0.25">
      <c r="A28472">
        <v>1</v>
      </c>
    </row>
    <row r="28473" spans="1:1" x14ac:dyDescent="0.25">
      <c r="A28473">
        <v>1</v>
      </c>
    </row>
    <row r="28474" spans="1:1" x14ac:dyDescent="0.25">
      <c r="A28474">
        <v>1</v>
      </c>
    </row>
    <row r="28475" spans="1:1" x14ac:dyDescent="0.25">
      <c r="A28475">
        <v>1</v>
      </c>
    </row>
    <row r="28476" spans="1:1" x14ac:dyDescent="0.25">
      <c r="A28476">
        <v>1</v>
      </c>
    </row>
    <row r="28477" spans="1:1" x14ac:dyDescent="0.25">
      <c r="A28477">
        <v>1</v>
      </c>
    </row>
    <row r="28478" spans="1:1" x14ac:dyDescent="0.25">
      <c r="A28478">
        <v>2</v>
      </c>
    </row>
    <row r="28479" spans="1:1" x14ac:dyDescent="0.25">
      <c r="A28479">
        <v>1</v>
      </c>
    </row>
    <row r="28480" spans="1:1" x14ac:dyDescent="0.25">
      <c r="A28480">
        <v>2</v>
      </c>
    </row>
    <row r="28481" spans="1:1" x14ac:dyDescent="0.25">
      <c r="A28481">
        <v>1</v>
      </c>
    </row>
    <row r="28482" spans="1:1" x14ac:dyDescent="0.25">
      <c r="A28482">
        <v>2</v>
      </c>
    </row>
    <row r="28483" spans="1:1" x14ac:dyDescent="0.25">
      <c r="A28483">
        <v>3</v>
      </c>
    </row>
    <row r="28484" spans="1:1" x14ac:dyDescent="0.25">
      <c r="A28484">
        <v>2</v>
      </c>
    </row>
    <row r="28485" spans="1:1" x14ac:dyDescent="0.25">
      <c r="A28485">
        <v>2</v>
      </c>
    </row>
    <row r="28486" spans="1:1" x14ac:dyDescent="0.25">
      <c r="A28486">
        <v>3</v>
      </c>
    </row>
    <row r="28487" spans="1:1" x14ac:dyDescent="0.25">
      <c r="A28487">
        <v>1</v>
      </c>
    </row>
    <row r="28488" spans="1:1" x14ac:dyDescent="0.25">
      <c r="A28488">
        <v>1</v>
      </c>
    </row>
    <row r="28489" spans="1:1" x14ac:dyDescent="0.25">
      <c r="A28489">
        <v>1</v>
      </c>
    </row>
    <row r="28490" spans="1:1" x14ac:dyDescent="0.25">
      <c r="A28490">
        <v>1</v>
      </c>
    </row>
    <row r="28491" spans="1:1" x14ac:dyDescent="0.25">
      <c r="A28491">
        <v>2</v>
      </c>
    </row>
    <row r="28492" spans="1:1" x14ac:dyDescent="0.25">
      <c r="A28492">
        <v>1</v>
      </c>
    </row>
    <row r="28493" spans="1:1" x14ac:dyDescent="0.25">
      <c r="A28493">
        <v>1</v>
      </c>
    </row>
    <row r="28494" spans="1:1" x14ac:dyDescent="0.25">
      <c r="A28494">
        <v>2</v>
      </c>
    </row>
    <row r="28495" spans="1:1" x14ac:dyDescent="0.25">
      <c r="A28495">
        <v>3</v>
      </c>
    </row>
    <row r="28496" spans="1:1" x14ac:dyDescent="0.25">
      <c r="A28496">
        <v>2</v>
      </c>
    </row>
    <row r="28497" spans="1:1" x14ac:dyDescent="0.25">
      <c r="A28497">
        <v>2</v>
      </c>
    </row>
    <row r="28498" spans="1:1" x14ac:dyDescent="0.25">
      <c r="A28498">
        <v>2</v>
      </c>
    </row>
    <row r="28499" spans="1:1" x14ac:dyDescent="0.25">
      <c r="A28499">
        <v>6</v>
      </c>
    </row>
    <row r="28500" spans="1:1" x14ac:dyDescent="0.25">
      <c r="A28500">
        <v>3</v>
      </c>
    </row>
    <row r="28501" spans="1:1" x14ac:dyDescent="0.25">
      <c r="A28501">
        <v>1</v>
      </c>
    </row>
    <row r="28502" spans="1:1" x14ac:dyDescent="0.25">
      <c r="A28502">
        <v>1</v>
      </c>
    </row>
    <row r="28503" spans="1:1" x14ac:dyDescent="0.25">
      <c r="A28503">
        <v>2</v>
      </c>
    </row>
    <row r="28504" spans="1:1" x14ac:dyDescent="0.25">
      <c r="A28504">
        <v>1</v>
      </c>
    </row>
    <row r="28505" spans="1:1" x14ac:dyDescent="0.25">
      <c r="A28505">
        <v>3</v>
      </c>
    </row>
    <row r="28506" spans="1:1" x14ac:dyDescent="0.25">
      <c r="A28506">
        <v>1</v>
      </c>
    </row>
    <row r="28507" spans="1:1" x14ac:dyDescent="0.25">
      <c r="A28507">
        <v>2</v>
      </c>
    </row>
    <row r="28508" spans="1:1" x14ac:dyDescent="0.25">
      <c r="A28508">
        <v>2</v>
      </c>
    </row>
    <row r="28509" spans="1:1" x14ac:dyDescent="0.25">
      <c r="A28509">
        <v>1</v>
      </c>
    </row>
    <row r="28510" spans="1:1" x14ac:dyDescent="0.25">
      <c r="A28510">
        <v>3</v>
      </c>
    </row>
    <row r="28511" spans="1:1" x14ac:dyDescent="0.25">
      <c r="A28511">
        <v>1</v>
      </c>
    </row>
    <row r="28512" spans="1:1" x14ac:dyDescent="0.25">
      <c r="A28512">
        <v>2</v>
      </c>
    </row>
    <row r="28513" spans="1:1" x14ac:dyDescent="0.25">
      <c r="A28513">
        <v>1</v>
      </c>
    </row>
    <row r="28514" spans="1:1" x14ac:dyDescent="0.25">
      <c r="A28514">
        <v>1</v>
      </c>
    </row>
    <row r="28515" spans="1:1" x14ac:dyDescent="0.25">
      <c r="A28515">
        <v>2</v>
      </c>
    </row>
    <row r="28516" spans="1:1" x14ac:dyDescent="0.25">
      <c r="A28516">
        <v>2</v>
      </c>
    </row>
    <row r="28517" spans="1:1" x14ac:dyDescent="0.25">
      <c r="A28517">
        <v>3</v>
      </c>
    </row>
    <row r="28518" spans="1:1" x14ac:dyDescent="0.25">
      <c r="A28518">
        <v>3</v>
      </c>
    </row>
    <row r="28519" spans="1:1" x14ac:dyDescent="0.25">
      <c r="A28519">
        <v>1</v>
      </c>
    </row>
    <row r="28520" spans="1:1" x14ac:dyDescent="0.25">
      <c r="A28520">
        <v>1</v>
      </c>
    </row>
    <row r="28521" spans="1:1" x14ac:dyDescent="0.25">
      <c r="A28521">
        <v>1</v>
      </c>
    </row>
    <row r="28522" spans="1:1" x14ac:dyDescent="0.25">
      <c r="A28522">
        <v>1</v>
      </c>
    </row>
    <row r="28523" spans="1:1" x14ac:dyDescent="0.25">
      <c r="A28523">
        <v>1</v>
      </c>
    </row>
    <row r="28524" spans="1:1" x14ac:dyDescent="0.25">
      <c r="A28524">
        <v>2</v>
      </c>
    </row>
    <row r="28525" spans="1:1" x14ac:dyDescent="0.25">
      <c r="A28525">
        <v>1</v>
      </c>
    </row>
    <row r="28526" spans="1:1" x14ac:dyDescent="0.25">
      <c r="A28526">
        <v>3</v>
      </c>
    </row>
    <row r="28527" spans="1:1" x14ac:dyDescent="0.25">
      <c r="A28527">
        <v>3</v>
      </c>
    </row>
    <row r="28528" spans="1:1" x14ac:dyDescent="0.25">
      <c r="A28528">
        <v>1</v>
      </c>
    </row>
    <row r="28529" spans="1:1" x14ac:dyDescent="0.25">
      <c r="A28529">
        <v>11</v>
      </c>
    </row>
    <row r="28530" spans="1:1" x14ac:dyDescent="0.25">
      <c r="A28530">
        <v>2</v>
      </c>
    </row>
    <row r="28531" spans="1:1" x14ac:dyDescent="0.25">
      <c r="A28531">
        <v>3</v>
      </c>
    </row>
    <row r="28532" spans="1:1" x14ac:dyDescent="0.25">
      <c r="A28532">
        <v>3</v>
      </c>
    </row>
    <row r="28533" spans="1:1" x14ac:dyDescent="0.25">
      <c r="A28533">
        <v>2</v>
      </c>
    </row>
    <row r="28534" spans="1:1" x14ac:dyDescent="0.25">
      <c r="A28534">
        <v>5</v>
      </c>
    </row>
    <row r="28535" spans="1:1" x14ac:dyDescent="0.25">
      <c r="A28535">
        <v>5</v>
      </c>
    </row>
    <row r="28536" spans="1:1" x14ac:dyDescent="0.25">
      <c r="A28536">
        <v>3</v>
      </c>
    </row>
    <row r="28537" spans="1:1" x14ac:dyDescent="0.25">
      <c r="A28537">
        <v>2</v>
      </c>
    </row>
    <row r="28538" spans="1:1" x14ac:dyDescent="0.25">
      <c r="A28538">
        <v>1</v>
      </c>
    </row>
    <row r="28539" spans="1:1" x14ac:dyDescent="0.25">
      <c r="A28539">
        <v>4</v>
      </c>
    </row>
    <row r="28540" spans="1:1" x14ac:dyDescent="0.25">
      <c r="A28540">
        <v>1</v>
      </c>
    </row>
    <row r="28541" spans="1:1" x14ac:dyDescent="0.25">
      <c r="A28541">
        <v>1</v>
      </c>
    </row>
    <row r="28542" spans="1:1" x14ac:dyDescent="0.25">
      <c r="A28542">
        <v>1</v>
      </c>
    </row>
    <row r="28543" spans="1:1" x14ac:dyDescent="0.25">
      <c r="A28543">
        <v>1</v>
      </c>
    </row>
    <row r="28544" spans="1:1" x14ac:dyDescent="0.25">
      <c r="A28544">
        <v>1</v>
      </c>
    </row>
    <row r="28545" spans="1:1" x14ac:dyDescent="0.25">
      <c r="A28545">
        <v>1</v>
      </c>
    </row>
    <row r="28546" spans="1:1" x14ac:dyDescent="0.25">
      <c r="A28546">
        <v>1</v>
      </c>
    </row>
    <row r="28547" spans="1:1" x14ac:dyDescent="0.25">
      <c r="A28547">
        <v>1</v>
      </c>
    </row>
    <row r="28548" spans="1:1" x14ac:dyDescent="0.25">
      <c r="A28548">
        <v>2</v>
      </c>
    </row>
    <row r="28549" spans="1:1" x14ac:dyDescent="0.25">
      <c r="A28549">
        <v>1</v>
      </c>
    </row>
    <row r="28550" spans="1:1" x14ac:dyDescent="0.25">
      <c r="A28550">
        <v>1</v>
      </c>
    </row>
    <row r="28551" spans="1:1" x14ac:dyDescent="0.25">
      <c r="A28551">
        <v>1</v>
      </c>
    </row>
    <row r="28552" spans="1:1" x14ac:dyDescent="0.25">
      <c r="A28552">
        <v>3</v>
      </c>
    </row>
    <row r="28553" spans="1:1" x14ac:dyDescent="0.25">
      <c r="A28553">
        <v>2</v>
      </c>
    </row>
    <row r="28554" spans="1:1" x14ac:dyDescent="0.25">
      <c r="A28554">
        <v>3</v>
      </c>
    </row>
    <row r="28555" spans="1:1" x14ac:dyDescent="0.25">
      <c r="A28555">
        <v>2</v>
      </c>
    </row>
    <row r="28556" spans="1:1" x14ac:dyDescent="0.25">
      <c r="A28556">
        <v>2</v>
      </c>
    </row>
    <row r="28557" spans="1:1" x14ac:dyDescent="0.25">
      <c r="A28557">
        <v>2</v>
      </c>
    </row>
    <row r="28558" spans="1:1" x14ac:dyDescent="0.25">
      <c r="A28558">
        <v>3</v>
      </c>
    </row>
    <row r="28559" spans="1:1" x14ac:dyDescent="0.25">
      <c r="A28559">
        <v>2</v>
      </c>
    </row>
    <row r="28560" spans="1:1" x14ac:dyDescent="0.25">
      <c r="A28560">
        <v>2</v>
      </c>
    </row>
    <row r="28561" spans="1:1" x14ac:dyDescent="0.25">
      <c r="A28561">
        <v>2</v>
      </c>
    </row>
    <row r="28562" spans="1:1" x14ac:dyDescent="0.25">
      <c r="A28562">
        <v>2</v>
      </c>
    </row>
    <row r="28563" spans="1:1" x14ac:dyDescent="0.25">
      <c r="A28563">
        <v>2</v>
      </c>
    </row>
    <row r="28564" spans="1:1" x14ac:dyDescent="0.25">
      <c r="A28564">
        <v>2</v>
      </c>
    </row>
    <row r="28565" spans="1:1" x14ac:dyDescent="0.25">
      <c r="A28565">
        <v>4</v>
      </c>
    </row>
    <row r="28566" spans="1:1" x14ac:dyDescent="0.25">
      <c r="A28566">
        <v>5</v>
      </c>
    </row>
    <row r="28567" spans="1:1" x14ac:dyDescent="0.25">
      <c r="A28567">
        <v>2</v>
      </c>
    </row>
    <row r="28568" spans="1:1" x14ac:dyDescent="0.25">
      <c r="A28568">
        <v>2</v>
      </c>
    </row>
    <row r="28569" spans="1:1" x14ac:dyDescent="0.25">
      <c r="A28569">
        <v>1</v>
      </c>
    </row>
    <row r="28570" spans="1:1" x14ac:dyDescent="0.25">
      <c r="A28570">
        <v>1</v>
      </c>
    </row>
    <row r="28571" spans="1:1" x14ac:dyDescent="0.25">
      <c r="A28571">
        <v>4</v>
      </c>
    </row>
    <row r="28572" spans="1:1" x14ac:dyDescent="0.25">
      <c r="A28572">
        <v>4</v>
      </c>
    </row>
    <row r="28573" spans="1:1" x14ac:dyDescent="0.25">
      <c r="A28573">
        <v>4</v>
      </c>
    </row>
    <row r="28574" spans="1:1" x14ac:dyDescent="0.25">
      <c r="A28574">
        <v>2</v>
      </c>
    </row>
    <row r="28575" spans="1:1" x14ac:dyDescent="0.25">
      <c r="A28575">
        <v>3</v>
      </c>
    </row>
    <row r="28576" spans="1:1" x14ac:dyDescent="0.25">
      <c r="A28576">
        <v>4</v>
      </c>
    </row>
    <row r="28577" spans="1:1" x14ac:dyDescent="0.25">
      <c r="A28577">
        <v>6</v>
      </c>
    </row>
    <row r="28578" spans="1:1" x14ac:dyDescent="0.25">
      <c r="A28578">
        <v>2</v>
      </c>
    </row>
    <row r="28579" spans="1:1" x14ac:dyDescent="0.25">
      <c r="A28579">
        <v>3</v>
      </c>
    </row>
    <row r="28580" spans="1:1" x14ac:dyDescent="0.25">
      <c r="A28580">
        <v>3</v>
      </c>
    </row>
    <row r="28581" spans="1:1" x14ac:dyDescent="0.25">
      <c r="A28581">
        <v>2</v>
      </c>
    </row>
    <row r="28582" spans="1:1" x14ac:dyDescent="0.25">
      <c r="A28582">
        <v>2</v>
      </c>
    </row>
    <row r="28583" spans="1:1" x14ac:dyDescent="0.25">
      <c r="A28583">
        <v>5</v>
      </c>
    </row>
    <row r="28584" spans="1:1" x14ac:dyDescent="0.25">
      <c r="A28584">
        <v>4</v>
      </c>
    </row>
    <row r="28585" spans="1:1" x14ac:dyDescent="0.25">
      <c r="A28585">
        <v>6</v>
      </c>
    </row>
    <row r="28586" spans="1:1" x14ac:dyDescent="0.25">
      <c r="A28586">
        <v>3</v>
      </c>
    </row>
    <row r="28587" spans="1:1" x14ac:dyDescent="0.25">
      <c r="A28587">
        <v>2</v>
      </c>
    </row>
    <row r="28588" spans="1:1" x14ac:dyDescent="0.25">
      <c r="A28588">
        <v>2</v>
      </c>
    </row>
    <row r="28589" spans="1:1" x14ac:dyDescent="0.25">
      <c r="A28589">
        <v>2</v>
      </c>
    </row>
    <row r="28590" spans="1:1" x14ac:dyDescent="0.25">
      <c r="A28590">
        <v>1</v>
      </c>
    </row>
    <row r="28591" spans="1:1" x14ac:dyDescent="0.25">
      <c r="A28591">
        <v>2</v>
      </c>
    </row>
    <row r="28592" spans="1:1" x14ac:dyDescent="0.25">
      <c r="A28592">
        <v>1</v>
      </c>
    </row>
    <row r="28593" spans="1:1" x14ac:dyDescent="0.25">
      <c r="A28593">
        <v>1</v>
      </c>
    </row>
    <row r="28594" spans="1:1" x14ac:dyDescent="0.25">
      <c r="A28594">
        <v>2</v>
      </c>
    </row>
    <row r="28595" spans="1:1" x14ac:dyDescent="0.25">
      <c r="A28595">
        <v>2</v>
      </c>
    </row>
    <row r="28596" spans="1:1" x14ac:dyDescent="0.25">
      <c r="A28596">
        <v>3</v>
      </c>
    </row>
    <row r="28597" spans="1:1" x14ac:dyDescent="0.25">
      <c r="A28597">
        <v>2</v>
      </c>
    </row>
    <row r="28598" spans="1:1" x14ac:dyDescent="0.25">
      <c r="A28598">
        <v>3</v>
      </c>
    </row>
    <row r="28599" spans="1:1" x14ac:dyDescent="0.25">
      <c r="A28599">
        <v>3</v>
      </c>
    </row>
    <row r="28600" spans="1:1" x14ac:dyDescent="0.25">
      <c r="A28600">
        <v>3</v>
      </c>
    </row>
    <row r="28601" spans="1:1" x14ac:dyDescent="0.25">
      <c r="A28601">
        <v>2</v>
      </c>
    </row>
    <row r="28602" spans="1:1" x14ac:dyDescent="0.25">
      <c r="A28602">
        <v>5</v>
      </c>
    </row>
    <row r="28603" spans="1:1" x14ac:dyDescent="0.25">
      <c r="A28603">
        <v>3</v>
      </c>
    </row>
    <row r="28604" spans="1:1" x14ac:dyDescent="0.25">
      <c r="A28604">
        <v>3</v>
      </c>
    </row>
    <row r="28605" spans="1:1" x14ac:dyDescent="0.25">
      <c r="A28605">
        <v>6</v>
      </c>
    </row>
    <row r="28606" spans="1:1" x14ac:dyDescent="0.25">
      <c r="A28606">
        <v>4</v>
      </c>
    </row>
    <row r="28607" spans="1:1" x14ac:dyDescent="0.25">
      <c r="A28607">
        <v>2</v>
      </c>
    </row>
    <row r="28608" spans="1:1" x14ac:dyDescent="0.25">
      <c r="A28608">
        <v>5</v>
      </c>
    </row>
    <row r="28609" spans="1:1" x14ac:dyDescent="0.25">
      <c r="A28609">
        <v>9</v>
      </c>
    </row>
    <row r="28610" spans="1:1" x14ac:dyDescent="0.25">
      <c r="A28610">
        <v>4</v>
      </c>
    </row>
    <row r="28611" spans="1:1" x14ac:dyDescent="0.25">
      <c r="A28611">
        <v>5</v>
      </c>
    </row>
    <row r="28612" spans="1:1" x14ac:dyDescent="0.25">
      <c r="A28612">
        <v>4</v>
      </c>
    </row>
    <row r="28613" spans="1:1" x14ac:dyDescent="0.25">
      <c r="A28613">
        <v>7</v>
      </c>
    </row>
    <row r="28614" spans="1:1" x14ac:dyDescent="0.25">
      <c r="A28614">
        <v>2</v>
      </c>
    </row>
    <row r="28615" spans="1:1" x14ac:dyDescent="0.25">
      <c r="A28615">
        <v>3</v>
      </c>
    </row>
    <row r="28616" spans="1:1" x14ac:dyDescent="0.25">
      <c r="A28616">
        <v>3</v>
      </c>
    </row>
    <row r="28617" spans="1:1" x14ac:dyDescent="0.25">
      <c r="A28617">
        <v>4</v>
      </c>
    </row>
    <row r="28618" spans="1:1" x14ac:dyDescent="0.25">
      <c r="A28618">
        <v>2</v>
      </c>
    </row>
    <row r="28619" spans="1:1" x14ac:dyDescent="0.25">
      <c r="A28619">
        <v>4</v>
      </c>
    </row>
    <row r="28620" spans="1:1" x14ac:dyDescent="0.25">
      <c r="A28620">
        <v>5</v>
      </c>
    </row>
    <row r="28621" spans="1:1" x14ac:dyDescent="0.25">
      <c r="A28621">
        <v>2</v>
      </c>
    </row>
    <row r="28622" spans="1:1" x14ac:dyDescent="0.25">
      <c r="A28622">
        <v>3</v>
      </c>
    </row>
    <row r="28623" spans="1:1" x14ac:dyDescent="0.25">
      <c r="A28623">
        <v>2</v>
      </c>
    </row>
    <row r="28624" spans="1:1" x14ac:dyDescent="0.25">
      <c r="A28624">
        <v>3</v>
      </c>
    </row>
    <row r="28625" spans="1:1" x14ac:dyDescent="0.25">
      <c r="A28625">
        <v>3</v>
      </c>
    </row>
    <row r="28626" spans="1:1" x14ac:dyDescent="0.25">
      <c r="A28626">
        <v>4</v>
      </c>
    </row>
    <row r="28627" spans="1:1" x14ac:dyDescent="0.25">
      <c r="A28627">
        <v>1</v>
      </c>
    </row>
    <row r="28628" spans="1:1" x14ac:dyDescent="0.25">
      <c r="A28628">
        <v>3</v>
      </c>
    </row>
    <row r="28629" spans="1:1" x14ac:dyDescent="0.25">
      <c r="A28629">
        <v>3</v>
      </c>
    </row>
    <row r="28630" spans="1:1" x14ac:dyDescent="0.25">
      <c r="A28630">
        <v>3</v>
      </c>
    </row>
    <row r="28631" spans="1:1" x14ac:dyDescent="0.25">
      <c r="A28631">
        <v>4</v>
      </c>
    </row>
    <row r="28632" spans="1:1" x14ac:dyDescent="0.25">
      <c r="A28632">
        <v>2</v>
      </c>
    </row>
    <row r="28633" spans="1:1" x14ac:dyDescent="0.25">
      <c r="A28633">
        <v>2</v>
      </c>
    </row>
    <row r="28634" spans="1:1" x14ac:dyDescent="0.25">
      <c r="A28634">
        <v>4</v>
      </c>
    </row>
    <row r="28635" spans="1:1" x14ac:dyDescent="0.25">
      <c r="A28635">
        <v>5</v>
      </c>
    </row>
    <row r="28636" spans="1:1" x14ac:dyDescent="0.25">
      <c r="A28636">
        <v>3</v>
      </c>
    </row>
    <row r="28637" spans="1:1" x14ac:dyDescent="0.25">
      <c r="A28637">
        <v>3</v>
      </c>
    </row>
    <row r="28638" spans="1:1" x14ac:dyDescent="0.25">
      <c r="A28638">
        <v>3</v>
      </c>
    </row>
    <row r="28639" spans="1:1" x14ac:dyDescent="0.25">
      <c r="A28639">
        <v>4</v>
      </c>
    </row>
    <row r="28640" spans="1:1" x14ac:dyDescent="0.25">
      <c r="A28640">
        <v>10</v>
      </c>
    </row>
    <row r="28641" spans="1:1" x14ac:dyDescent="0.25">
      <c r="A28641">
        <v>3</v>
      </c>
    </row>
    <row r="28642" spans="1:1" x14ac:dyDescent="0.25">
      <c r="A28642">
        <v>6</v>
      </c>
    </row>
    <row r="28643" spans="1:1" x14ac:dyDescent="0.25">
      <c r="A28643">
        <v>3</v>
      </c>
    </row>
    <row r="28644" spans="1:1" x14ac:dyDescent="0.25">
      <c r="A28644">
        <v>2</v>
      </c>
    </row>
    <row r="28645" spans="1:1" x14ac:dyDescent="0.25">
      <c r="A28645">
        <v>5</v>
      </c>
    </row>
    <row r="28646" spans="1:1" x14ac:dyDescent="0.25">
      <c r="A28646">
        <v>3</v>
      </c>
    </row>
    <row r="28647" spans="1:1" x14ac:dyDescent="0.25">
      <c r="A28647">
        <v>5</v>
      </c>
    </row>
    <row r="28648" spans="1:1" x14ac:dyDescent="0.25">
      <c r="A28648">
        <v>6</v>
      </c>
    </row>
    <row r="28649" spans="1:1" x14ac:dyDescent="0.25">
      <c r="A28649">
        <v>5</v>
      </c>
    </row>
    <row r="28650" spans="1:1" x14ac:dyDescent="0.25">
      <c r="A28650">
        <v>4</v>
      </c>
    </row>
    <row r="28651" spans="1:1" x14ac:dyDescent="0.25">
      <c r="A28651">
        <v>4</v>
      </c>
    </row>
    <row r="28652" spans="1:1" x14ac:dyDescent="0.25">
      <c r="A28652">
        <v>5</v>
      </c>
    </row>
    <row r="28653" spans="1:1" x14ac:dyDescent="0.25">
      <c r="A28653">
        <v>6</v>
      </c>
    </row>
    <row r="28654" spans="1:1" x14ac:dyDescent="0.25">
      <c r="A28654">
        <v>5</v>
      </c>
    </row>
    <row r="28655" spans="1:1" x14ac:dyDescent="0.25">
      <c r="A28655">
        <v>3</v>
      </c>
    </row>
    <row r="28656" spans="1:1" x14ac:dyDescent="0.25">
      <c r="A28656">
        <v>5</v>
      </c>
    </row>
    <row r="28657" spans="1:1" x14ac:dyDescent="0.25">
      <c r="A28657">
        <v>4</v>
      </c>
    </row>
    <row r="28658" spans="1:1" x14ac:dyDescent="0.25">
      <c r="A28658">
        <v>5</v>
      </c>
    </row>
    <row r="28659" spans="1:1" x14ac:dyDescent="0.25">
      <c r="A28659">
        <v>2</v>
      </c>
    </row>
    <row r="28660" spans="1:1" x14ac:dyDescent="0.25">
      <c r="A28660">
        <v>2</v>
      </c>
    </row>
    <row r="28661" spans="1:1" x14ac:dyDescent="0.25">
      <c r="A28661">
        <v>4</v>
      </c>
    </row>
    <row r="28662" spans="1:1" x14ac:dyDescent="0.25">
      <c r="A28662">
        <v>4</v>
      </c>
    </row>
    <row r="28663" spans="1:1" x14ac:dyDescent="0.25">
      <c r="A28663">
        <v>1</v>
      </c>
    </row>
    <row r="28664" spans="1:1" x14ac:dyDescent="0.25">
      <c r="A28664">
        <v>2</v>
      </c>
    </row>
    <row r="28665" spans="1:1" x14ac:dyDescent="0.25">
      <c r="A28665">
        <v>4</v>
      </c>
    </row>
    <row r="28666" spans="1:1" x14ac:dyDescent="0.25">
      <c r="A28666">
        <v>1</v>
      </c>
    </row>
    <row r="28667" spans="1:1" x14ac:dyDescent="0.25">
      <c r="A28667">
        <v>1</v>
      </c>
    </row>
    <row r="28668" spans="1:1" x14ac:dyDescent="0.25">
      <c r="A28668">
        <v>4</v>
      </c>
    </row>
    <row r="28669" spans="1:1" x14ac:dyDescent="0.25">
      <c r="A28669">
        <v>4</v>
      </c>
    </row>
    <row r="28670" spans="1:1" x14ac:dyDescent="0.25">
      <c r="A28670">
        <v>5</v>
      </c>
    </row>
    <row r="28671" spans="1:1" x14ac:dyDescent="0.25">
      <c r="A28671">
        <v>1</v>
      </c>
    </row>
    <row r="28672" spans="1:1" x14ac:dyDescent="0.25">
      <c r="A28672">
        <v>5</v>
      </c>
    </row>
    <row r="28673" spans="1:1" x14ac:dyDescent="0.25">
      <c r="A28673">
        <v>5</v>
      </c>
    </row>
    <row r="28674" spans="1:1" x14ac:dyDescent="0.25">
      <c r="A28674">
        <v>6</v>
      </c>
    </row>
    <row r="28675" spans="1:1" x14ac:dyDescent="0.25">
      <c r="A28675">
        <v>5</v>
      </c>
    </row>
    <row r="28676" spans="1:1" x14ac:dyDescent="0.25">
      <c r="A28676">
        <v>4</v>
      </c>
    </row>
    <row r="28677" spans="1:1" x14ac:dyDescent="0.25">
      <c r="A28677">
        <v>6</v>
      </c>
    </row>
    <row r="28678" spans="1:1" x14ac:dyDescent="0.25">
      <c r="A28678">
        <v>2</v>
      </c>
    </row>
    <row r="28679" spans="1:1" x14ac:dyDescent="0.25">
      <c r="A28679">
        <v>3</v>
      </c>
    </row>
    <row r="28680" spans="1:1" x14ac:dyDescent="0.25">
      <c r="A28680">
        <v>8</v>
      </c>
    </row>
    <row r="28681" spans="1:1" x14ac:dyDescent="0.25">
      <c r="A28681">
        <v>5</v>
      </c>
    </row>
    <row r="28682" spans="1:1" x14ac:dyDescent="0.25">
      <c r="A28682">
        <v>5</v>
      </c>
    </row>
    <row r="28683" spans="1:1" x14ac:dyDescent="0.25">
      <c r="A28683">
        <v>5</v>
      </c>
    </row>
    <row r="28684" spans="1:1" x14ac:dyDescent="0.25">
      <c r="A28684">
        <v>2</v>
      </c>
    </row>
    <row r="28685" spans="1:1" x14ac:dyDescent="0.25">
      <c r="A28685">
        <v>3</v>
      </c>
    </row>
    <row r="28686" spans="1:1" x14ac:dyDescent="0.25">
      <c r="A28686">
        <v>7</v>
      </c>
    </row>
    <row r="28687" spans="1:1" x14ac:dyDescent="0.25">
      <c r="A28687">
        <v>3</v>
      </c>
    </row>
    <row r="28688" spans="1:1" x14ac:dyDescent="0.25">
      <c r="A28688">
        <v>2</v>
      </c>
    </row>
    <row r="28689" spans="1:1" x14ac:dyDescent="0.25">
      <c r="A28689">
        <v>2</v>
      </c>
    </row>
    <row r="28690" spans="1:1" x14ac:dyDescent="0.25">
      <c r="A28690">
        <v>8</v>
      </c>
    </row>
    <row r="28691" spans="1:1" x14ac:dyDescent="0.25">
      <c r="A28691">
        <v>4</v>
      </c>
    </row>
    <row r="28692" spans="1:1" x14ac:dyDescent="0.25">
      <c r="A28692">
        <v>2</v>
      </c>
    </row>
    <row r="28693" spans="1:1" x14ac:dyDescent="0.25">
      <c r="A28693">
        <v>5</v>
      </c>
    </row>
    <row r="28694" spans="1:1" x14ac:dyDescent="0.25">
      <c r="A28694">
        <v>2</v>
      </c>
    </row>
    <row r="28695" spans="1:1" x14ac:dyDescent="0.25">
      <c r="A28695">
        <v>2</v>
      </c>
    </row>
    <row r="28696" spans="1:1" x14ac:dyDescent="0.25">
      <c r="A28696">
        <v>3</v>
      </c>
    </row>
    <row r="28697" spans="1:1" x14ac:dyDescent="0.25">
      <c r="A28697">
        <v>6</v>
      </c>
    </row>
    <row r="28698" spans="1:1" x14ac:dyDescent="0.25">
      <c r="A28698">
        <v>3</v>
      </c>
    </row>
    <row r="28699" spans="1:1" x14ac:dyDescent="0.25">
      <c r="A28699">
        <v>5</v>
      </c>
    </row>
    <row r="28700" spans="1:1" x14ac:dyDescent="0.25">
      <c r="A28700">
        <v>6</v>
      </c>
    </row>
    <row r="28701" spans="1:1" x14ac:dyDescent="0.25">
      <c r="A28701">
        <v>6</v>
      </c>
    </row>
    <row r="28702" spans="1:1" x14ac:dyDescent="0.25">
      <c r="A28702">
        <v>5</v>
      </c>
    </row>
    <row r="28703" spans="1:1" x14ac:dyDescent="0.25">
      <c r="A28703">
        <v>4</v>
      </c>
    </row>
    <row r="28704" spans="1:1" x14ac:dyDescent="0.25">
      <c r="A28704">
        <v>4</v>
      </c>
    </row>
    <row r="28705" spans="1:1" x14ac:dyDescent="0.25">
      <c r="A28705">
        <v>5</v>
      </c>
    </row>
    <row r="28706" spans="1:1" x14ac:dyDescent="0.25">
      <c r="A28706">
        <v>4</v>
      </c>
    </row>
    <row r="28707" spans="1:1" x14ac:dyDescent="0.25">
      <c r="A28707">
        <v>2</v>
      </c>
    </row>
    <row r="28708" spans="1:1" x14ac:dyDescent="0.25">
      <c r="A28708">
        <v>2</v>
      </c>
    </row>
    <row r="28709" spans="1:1" x14ac:dyDescent="0.25">
      <c r="A28709">
        <v>5</v>
      </c>
    </row>
    <row r="28710" spans="1:1" x14ac:dyDescent="0.25">
      <c r="A28710">
        <v>4</v>
      </c>
    </row>
    <row r="28711" spans="1:1" x14ac:dyDescent="0.25">
      <c r="A28711">
        <v>7</v>
      </c>
    </row>
    <row r="28712" spans="1:1" x14ac:dyDescent="0.25">
      <c r="A28712">
        <v>2</v>
      </c>
    </row>
    <row r="28713" spans="1:1" x14ac:dyDescent="0.25">
      <c r="A28713">
        <v>5</v>
      </c>
    </row>
    <row r="28714" spans="1:1" x14ac:dyDescent="0.25">
      <c r="A28714">
        <v>6</v>
      </c>
    </row>
    <row r="28715" spans="1:1" x14ac:dyDescent="0.25">
      <c r="A28715">
        <v>6</v>
      </c>
    </row>
    <row r="28716" spans="1:1" x14ac:dyDescent="0.25">
      <c r="A28716">
        <v>5</v>
      </c>
    </row>
    <row r="28717" spans="1:1" x14ac:dyDescent="0.25">
      <c r="A28717">
        <v>7</v>
      </c>
    </row>
    <row r="28718" spans="1:1" x14ac:dyDescent="0.25">
      <c r="A28718">
        <v>1</v>
      </c>
    </row>
    <row r="28719" spans="1:1" x14ac:dyDescent="0.25">
      <c r="A28719">
        <v>3</v>
      </c>
    </row>
    <row r="28720" spans="1:1" x14ac:dyDescent="0.25">
      <c r="A28720">
        <v>1</v>
      </c>
    </row>
    <row r="28721" spans="1:1" x14ac:dyDescent="0.25">
      <c r="A28721">
        <v>5</v>
      </c>
    </row>
    <row r="28722" spans="1:1" x14ac:dyDescent="0.25">
      <c r="A28722">
        <v>1</v>
      </c>
    </row>
    <row r="28723" spans="1:1" x14ac:dyDescent="0.25">
      <c r="A28723">
        <v>1</v>
      </c>
    </row>
    <row r="28724" spans="1:1" x14ac:dyDescent="0.25">
      <c r="A28724">
        <v>1</v>
      </c>
    </row>
    <row r="28725" spans="1:1" x14ac:dyDescent="0.25">
      <c r="A28725">
        <v>1</v>
      </c>
    </row>
    <row r="28726" spans="1:1" x14ac:dyDescent="0.25">
      <c r="A28726">
        <v>1</v>
      </c>
    </row>
    <row r="28727" spans="1:1" x14ac:dyDescent="0.25">
      <c r="A28727">
        <v>1</v>
      </c>
    </row>
    <row r="28728" spans="1:1" x14ac:dyDescent="0.25">
      <c r="A28728">
        <v>1</v>
      </c>
    </row>
    <row r="28729" spans="1:1" x14ac:dyDescent="0.25">
      <c r="A28729">
        <v>1</v>
      </c>
    </row>
    <row r="28730" spans="1:1" x14ac:dyDescent="0.25">
      <c r="A28730">
        <v>1</v>
      </c>
    </row>
    <row r="28731" spans="1:1" x14ac:dyDescent="0.25">
      <c r="A28731">
        <v>1</v>
      </c>
    </row>
    <row r="28732" spans="1:1" x14ac:dyDescent="0.25">
      <c r="A28732">
        <v>1</v>
      </c>
    </row>
    <row r="28733" spans="1:1" x14ac:dyDescent="0.25">
      <c r="A28733">
        <v>1</v>
      </c>
    </row>
    <row r="28734" spans="1:1" x14ac:dyDescent="0.25">
      <c r="A28734">
        <v>1</v>
      </c>
    </row>
    <row r="28735" spans="1:1" x14ac:dyDescent="0.25">
      <c r="A28735">
        <v>1</v>
      </c>
    </row>
    <row r="28736" spans="1:1" x14ac:dyDescent="0.25">
      <c r="A28736">
        <v>1</v>
      </c>
    </row>
    <row r="28737" spans="1:1" x14ac:dyDescent="0.25">
      <c r="A28737">
        <v>1</v>
      </c>
    </row>
    <row r="28738" spans="1:1" x14ac:dyDescent="0.25">
      <c r="A28738">
        <v>1</v>
      </c>
    </row>
    <row r="28739" spans="1:1" x14ac:dyDescent="0.25">
      <c r="A28739">
        <v>1</v>
      </c>
    </row>
    <row r="28740" spans="1:1" x14ac:dyDescent="0.25">
      <c r="A28740">
        <v>1</v>
      </c>
    </row>
    <row r="28741" spans="1:1" x14ac:dyDescent="0.25">
      <c r="A28741">
        <v>1</v>
      </c>
    </row>
    <row r="28742" spans="1:1" x14ac:dyDescent="0.25">
      <c r="A28742">
        <v>1</v>
      </c>
    </row>
    <row r="28743" spans="1:1" x14ac:dyDescent="0.25">
      <c r="A28743">
        <v>1</v>
      </c>
    </row>
    <row r="28744" spans="1:1" x14ac:dyDescent="0.25">
      <c r="A28744">
        <v>1</v>
      </c>
    </row>
    <row r="28745" spans="1:1" x14ac:dyDescent="0.25">
      <c r="A28745">
        <v>1</v>
      </c>
    </row>
    <row r="28746" spans="1:1" x14ac:dyDescent="0.25">
      <c r="A28746">
        <v>1</v>
      </c>
    </row>
    <row r="28747" spans="1:1" x14ac:dyDescent="0.25">
      <c r="A28747">
        <v>1</v>
      </c>
    </row>
    <row r="28748" spans="1:1" x14ac:dyDescent="0.25">
      <c r="A28748">
        <v>1</v>
      </c>
    </row>
    <row r="28749" spans="1:1" x14ac:dyDescent="0.25">
      <c r="A28749">
        <v>1</v>
      </c>
    </row>
    <row r="28750" spans="1:1" x14ac:dyDescent="0.25">
      <c r="A28750">
        <v>1</v>
      </c>
    </row>
    <row r="28751" spans="1:1" x14ac:dyDescent="0.25">
      <c r="A28751">
        <v>1</v>
      </c>
    </row>
    <row r="28752" spans="1:1" x14ac:dyDescent="0.25">
      <c r="A28752">
        <v>1</v>
      </c>
    </row>
    <row r="28753" spans="1:1" x14ac:dyDescent="0.25">
      <c r="A28753">
        <v>1</v>
      </c>
    </row>
    <row r="28754" spans="1:1" x14ac:dyDescent="0.25">
      <c r="A28754">
        <v>6</v>
      </c>
    </row>
    <row r="28755" spans="1:1" x14ac:dyDescent="0.25">
      <c r="A28755">
        <v>2</v>
      </c>
    </row>
    <row r="28756" spans="1:1" x14ac:dyDescent="0.25">
      <c r="A28756">
        <v>1</v>
      </c>
    </row>
    <row r="28757" spans="1:1" x14ac:dyDescent="0.25">
      <c r="A28757">
        <v>1</v>
      </c>
    </row>
    <row r="28758" spans="1:1" x14ac:dyDescent="0.25">
      <c r="A28758">
        <v>1</v>
      </c>
    </row>
    <row r="28759" spans="1:1" x14ac:dyDescent="0.25">
      <c r="A28759">
        <v>1</v>
      </c>
    </row>
    <row r="28760" spans="1:1" x14ac:dyDescent="0.25">
      <c r="A28760">
        <v>1</v>
      </c>
    </row>
    <row r="28761" spans="1:1" x14ac:dyDescent="0.25">
      <c r="A28761">
        <v>1</v>
      </c>
    </row>
    <row r="28762" spans="1:1" x14ac:dyDescent="0.25">
      <c r="A28762">
        <v>1</v>
      </c>
    </row>
    <row r="28763" spans="1:1" x14ac:dyDescent="0.25">
      <c r="A28763">
        <v>1</v>
      </c>
    </row>
    <row r="28764" spans="1:1" x14ac:dyDescent="0.25">
      <c r="A28764">
        <v>1</v>
      </c>
    </row>
    <row r="28765" spans="1:1" x14ac:dyDescent="0.25">
      <c r="A28765">
        <v>1</v>
      </c>
    </row>
    <row r="28766" spans="1:1" x14ac:dyDescent="0.25">
      <c r="A28766">
        <v>1</v>
      </c>
    </row>
    <row r="28767" spans="1:1" x14ac:dyDescent="0.25">
      <c r="A28767">
        <v>1</v>
      </c>
    </row>
    <row r="28768" spans="1:1" x14ac:dyDescent="0.25">
      <c r="A28768">
        <v>1</v>
      </c>
    </row>
    <row r="28769" spans="1:1" x14ac:dyDescent="0.25">
      <c r="A28769">
        <v>1</v>
      </c>
    </row>
    <row r="28770" spans="1:1" x14ac:dyDescent="0.25">
      <c r="A28770">
        <v>1</v>
      </c>
    </row>
    <row r="28771" spans="1:1" x14ac:dyDescent="0.25">
      <c r="A28771">
        <v>1</v>
      </c>
    </row>
    <row r="28772" spans="1:1" x14ac:dyDescent="0.25">
      <c r="A28772">
        <v>1</v>
      </c>
    </row>
    <row r="28773" spans="1:1" x14ac:dyDescent="0.25">
      <c r="A28773">
        <v>1</v>
      </c>
    </row>
    <row r="28774" spans="1:1" x14ac:dyDescent="0.25">
      <c r="A28774">
        <v>1</v>
      </c>
    </row>
    <row r="28775" spans="1:1" x14ac:dyDescent="0.25">
      <c r="A28775">
        <v>1</v>
      </c>
    </row>
    <row r="28776" spans="1:1" x14ac:dyDescent="0.25">
      <c r="A28776">
        <v>1</v>
      </c>
    </row>
    <row r="28777" spans="1:1" x14ac:dyDescent="0.25">
      <c r="A28777">
        <v>1</v>
      </c>
    </row>
    <row r="28778" spans="1:1" x14ac:dyDescent="0.25">
      <c r="A28778">
        <v>1</v>
      </c>
    </row>
    <row r="28779" spans="1:1" x14ac:dyDescent="0.25">
      <c r="A28779">
        <v>3</v>
      </c>
    </row>
    <row r="28780" spans="1:1" x14ac:dyDescent="0.25">
      <c r="A28780">
        <v>1</v>
      </c>
    </row>
    <row r="28781" spans="1:1" x14ac:dyDescent="0.25">
      <c r="A28781">
        <v>1</v>
      </c>
    </row>
    <row r="28782" spans="1:1" x14ac:dyDescent="0.25">
      <c r="A28782">
        <v>1</v>
      </c>
    </row>
    <row r="28783" spans="1:1" x14ac:dyDescent="0.25">
      <c r="A28783">
        <v>3</v>
      </c>
    </row>
    <row r="28784" spans="1:1" x14ac:dyDescent="0.25">
      <c r="A28784">
        <v>1</v>
      </c>
    </row>
    <row r="28785" spans="1:1" x14ac:dyDescent="0.25">
      <c r="A28785">
        <v>1</v>
      </c>
    </row>
    <row r="28786" spans="1:1" x14ac:dyDescent="0.25">
      <c r="A28786">
        <v>2</v>
      </c>
    </row>
    <row r="28787" spans="1:1" x14ac:dyDescent="0.25">
      <c r="A28787">
        <v>1</v>
      </c>
    </row>
    <row r="28788" spans="1:1" x14ac:dyDescent="0.25">
      <c r="A28788">
        <v>1</v>
      </c>
    </row>
    <row r="28789" spans="1:1" x14ac:dyDescent="0.25">
      <c r="A28789">
        <v>1</v>
      </c>
    </row>
    <row r="28790" spans="1:1" x14ac:dyDescent="0.25">
      <c r="A28790">
        <v>1</v>
      </c>
    </row>
    <row r="28791" spans="1:1" x14ac:dyDescent="0.25">
      <c r="A28791">
        <v>1</v>
      </c>
    </row>
    <row r="28792" spans="1:1" x14ac:dyDescent="0.25">
      <c r="A28792">
        <v>1</v>
      </c>
    </row>
    <row r="28793" spans="1:1" x14ac:dyDescent="0.25">
      <c r="A28793">
        <v>1</v>
      </c>
    </row>
    <row r="28794" spans="1:1" x14ac:dyDescent="0.25">
      <c r="A28794">
        <v>1</v>
      </c>
    </row>
    <row r="28795" spans="1:1" x14ac:dyDescent="0.25">
      <c r="A28795">
        <v>1</v>
      </c>
    </row>
    <row r="28796" spans="1:1" x14ac:dyDescent="0.25">
      <c r="A28796">
        <v>1</v>
      </c>
    </row>
    <row r="28797" spans="1:1" x14ac:dyDescent="0.25">
      <c r="A28797">
        <v>1</v>
      </c>
    </row>
    <row r="28798" spans="1:1" x14ac:dyDescent="0.25">
      <c r="A28798">
        <v>2</v>
      </c>
    </row>
    <row r="28799" spans="1:1" x14ac:dyDescent="0.25">
      <c r="A28799">
        <v>1</v>
      </c>
    </row>
    <row r="28800" spans="1:1" x14ac:dyDescent="0.25">
      <c r="A28800">
        <v>1</v>
      </c>
    </row>
    <row r="28801" spans="1:1" x14ac:dyDescent="0.25">
      <c r="A28801">
        <v>2</v>
      </c>
    </row>
    <row r="28802" spans="1:1" x14ac:dyDescent="0.25">
      <c r="A28802">
        <v>1</v>
      </c>
    </row>
    <row r="28803" spans="1:1" x14ac:dyDescent="0.25">
      <c r="A28803">
        <v>1</v>
      </c>
    </row>
    <row r="28804" spans="1:1" x14ac:dyDescent="0.25">
      <c r="A28804">
        <v>1</v>
      </c>
    </row>
    <row r="28805" spans="1:1" x14ac:dyDescent="0.25">
      <c r="A28805">
        <v>1</v>
      </c>
    </row>
    <row r="28806" spans="1:1" x14ac:dyDescent="0.25">
      <c r="A28806">
        <v>1</v>
      </c>
    </row>
    <row r="28807" spans="1:1" x14ac:dyDescent="0.25">
      <c r="A28807">
        <v>1</v>
      </c>
    </row>
    <row r="28808" spans="1:1" x14ac:dyDescent="0.25">
      <c r="A28808">
        <v>1</v>
      </c>
    </row>
    <row r="28809" spans="1:1" x14ac:dyDescent="0.25">
      <c r="A28809">
        <v>1</v>
      </c>
    </row>
    <row r="28810" spans="1:1" x14ac:dyDescent="0.25">
      <c r="A28810">
        <v>1</v>
      </c>
    </row>
    <row r="28811" spans="1:1" x14ac:dyDescent="0.25">
      <c r="A28811">
        <v>1</v>
      </c>
    </row>
    <row r="28812" spans="1:1" x14ac:dyDescent="0.25">
      <c r="A28812">
        <v>1</v>
      </c>
    </row>
    <row r="28813" spans="1:1" x14ac:dyDescent="0.25">
      <c r="A28813">
        <v>1</v>
      </c>
    </row>
    <row r="28814" spans="1:1" x14ac:dyDescent="0.25">
      <c r="A28814">
        <v>4</v>
      </c>
    </row>
    <row r="28815" spans="1:1" x14ac:dyDescent="0.25">
      <c r="A28815">
        <v>1</v>
      </c>
    </row>
    <row r="28816" spans="1:1" x14ac:dyDescent="0.25">
      <c r="A28816">
        <v>1</v>
      </c>
    </row>
    <row r="28817" spans="1:1" x14ac:dyDescent="0.25">
      <c r="A28817">
        <v>1</v>
      </c>
    </row>
    <row r="28818" spans="1:1" x14ac:dyDescent="0.25">
      <c r="A28818">
        <v>4</v>
      </c>
    </row>
    <row r="28819" spans="1:1" x14ac:dyDescent="0.25">
      <c r="A28819">
        <v>2</v>
      </c>
    </row>
    <row r="28820" spans="1:1" x14ac:dyDescent="0.25">
      <c r="A28820">
        <v>1</v>
      </c>
    </row>
    <row r="28821" spans="1:1" x14ac:dyDescent="0.25">
      <c r="A28821">
        <v>1</v>
      </c>
    </row>
    <row r="28822" spans="1:1" x14ac:dyDescent="0.25">
      <c r="A28822">
        <v>1</v>
      </c>
    </row>
    <row r="28823" spans="1:1" x14ac:dyDescent="0.25">
      <c r="A28823">
        <v>1</v>
      </c>
    </row>
    <row r="28824" spans="1:1" x14ac:dyDescent="0.25">
      <c r="A28824">
        <v>1</v>
      </c>
    </row>
    <row r="28825" spans="1:1" x14ac:dyDescent="0.25">
      <c r="A28825">
        <v>1</v>
      </c>
    </row>
    <row r="28826" spans="1:1" x14ac:dyDescent="0.25">
      <c r="A28826">
        <v>1</v>
      </c>
    </row>
    <row r="28827" spans="1:1" x14ac:dyDescent="0.25">
      <c r="A28827">
        <v>1</v>
      </c>
    </row>
    <row r="28828" spans="1:1" x14ac:dyDescent="0.25">
      <c r="A28828">
        <v>1</v>
      </c>
    </row>
    <row r="28829" spans="1:1" x14ac:dyDescent="0.25">
      <c r="A28829">
        <v>1</v>
      </c>
    </row>
    <row r="28830" spans="1:1" x14ac:dyDescent="0.25">
      <c r="A28830">
        <v>1</v>
      </c>
    </row>
    <row r="28831" spans="1:1" x14ac:dyDescent="0.25">
      <c r="A28831">
        <v>1</v>
      </c>
    </row>
    <row r="28832" spans="1:1" x14ac:dyDescent="0.25">
      <c r="A28832">
        <v>1</v>
      </c>
    </row>
    <row r="28833" spans="1:1" x14ac:dyDescent="0.25">
      <c r="A28833">
        <v>2</v>
      </c>
    </row>
    <row r="28834" spans="1:1" x14ac:dyDescent="0.25">
      <c r="A28834">
        <v>1</v>
      </c>
    </row>
    <row r="28835" spans="1:1" x14ac:dyDescent="0.25">
      <c r="A28835">
        <v>1</v>
      </c>
    </row>
    <row r="28836" spans="1:1" x14ac:dyDescent="0.25">
      <c r="A28836">
        <v>1</v>
      </c>
    </row>
    <row r="28837" spans="1:1" x14ac:dyDescent="0.25">
      <c r="A28837">
        <v>1</v>
      </c>
    </row>
    <row r="28838" spans="1:1" x14ac:dyDescent="0.25">
      <c r="A28838">
        <v>6</v>
      </c>
    </row>
    <row r="28839" spans="1:1" x14ac:dyDescent="0.25">
      <c r="A28839">
        <v>1</v>
      </c>
    </row>
    <row r="28840" spans="1:1" x14ac:dyDescent="0.25">
      <c r="A28840">
        <v>1</v>
      </c>
    </row>
    <row r="28841" spans="1:1" x14ac:dyDescent="0.25">
      <c r="A28841">
        <v>1</v>
      </c>
    </row>
    <row r="28842" spans="1:1" x14ac:dyDescent="0.25">
      <c r="A28842">
        <v>1</v>
      </c>
    </row>
    <row r="28843" spans="1:1" x14ac:dyDescent="0.25">
      <c r="A28843">
        <v>1</v>
      </c>
    </row>
    <row r="28844" spans="1:1" x14ac:dyDescent="0.25">
      <c r="A28844">
        <v>1</v>
      </c>
    </row>
    <row r="28845" spans="1:1" x14ac:dyDescent="0.25">
      <c r="A28845">
        <v>1</v>
      </c>
    </row>
    <row r="28846" spans="1:1" x14ac:dyDescent="0.25">
      <c r="A28846">
        <v>1</v>
      </c>
    </row>
    <row r="28847" spans="1:1" x14ac:dyDescent="0.25">
      <c r="A28847">
        <v>1</v>
      </c>
    </row>
    <row r="28848" spans="1:1" x14ac:dyDescent="0.25">
      <c r="A28848">
        <v>1</v>
      </c>
    </row>
    <row r="28849" spans="1:1" x14ac:dyDescent="0.25">
      <c r="A28849">
        <v>2</v>
      </c>
    </row>
    <row r="28850" spans="1:1" x14ac:dyDescent="0.25">
      <c r="A28850">
        <v>1</v>
      </c>
    </row>
    <row r="28851" spans="1:1" x14ac:dyDescent="0.25">
      <c r="A28851">
        <v>1</v>
      </c>
    </row>
    <row r="28852" spans="1:1" x14ac:dyDescent="0.25">
      <c r="A28852">
        <v>1</v>
      </c>
    </row>
    <row r="28853" spans="1:1" x14ac:dyDescent="0.25">
      <c r="A28853">
        <v>1</v>
      </c>
    </row>
    <row r="28854" spans="1:1" x14ac:dyDescent="0.25">
      <c r="A28854">
        <v>4</v>
      </c>
    </row>
    <row r="28855" spans="1:1" x14ac:dyDescent="0.25">
      <c r="A28855">
        <v>1</v>
      </c>
    </row>
    <row r="28856" spans="1:1" x14ac:dyDescent="0.25">
      <c r="A28856">
        <v>1</v>
      </c>
    </row>
    <row r="28857" spans="1:1" x14ac:dyDescent="0.25">
      <c r="A28857">
        <v>1</v>
      </c>
    </row>
    <row r="28858" spans="1:1" x14ac:dyDescent="0.25">
      <c r="A28858">
        <v>1</v>
      </c>
    </row>
    <row r="28859" spans="1:1" x14ac:dyDescent="0.25">
      <c r="A28859">
        <v>1</v>
      </c>
    </row>
    <row r="28860" spans="1:1" x14ac:dyDescent="0.25">
      <c r="A28860">
        <v>1</v>
      </c>
    </row>
    <row r="28861" spans="1:1" x14ac:dyDescent="0.25">
      <c r="A28861">
        <v>1</v>
      </c>
    </row>
    <row r="28862" spans="1:1" x14ac:dyDescent="0.25">
      <c r="A28862">
        <v>1</v>
      </c>
    </row>
    <row r="28863" spans="1:1" x14ac:dyDescent="0.25">
      <c r="A28863">
        <v>1</v>
      </c>
    </row>
    <row r="28864" spans="1:1" x14ac:dyDescent="0.25">
      <c r="A28864">
        <v>4</v>
      </c>
    </row>
    <row r="28865" spans="1:1" x14ac:dyDescent="0.25">
      <c r="A28865">
        <v>1</v>
      </c>
    </row>
    <row r="28866" spans="1:1" x14ac:dyDescent="0.25">
      <c r="A28866">
        <v>2</v>
      </c>
    </row>
    <row r="28867" spans="1:1" x14ac:dyDescent="0.25">
      <c r="A28867">
        <v>1</v>
      </c>
    </row>
    <row r="28868" spans="1:1" x14ac:dyDescent="0.25">
      <c r="A28868">
        <v>1</v>
      </c>
    </row>
    <row r="28869" spans="1:1" x14ac:dyDescent="0.25">
      <c r="A28869">
        <v>2</v>
      </c>
    </row>
    <row r="28870" spans="1:1" x14ac:dyDescent="0.25">
      <c r="A28870">
        <v>1</v>
      </c>
    </row>
    <row r="28871" spans="1:1" x14ac:dyDescent="0.25">
      <c r="A28871">
        <v>1</v>
      </c>
    </row>
    <row r="28872" spans="1:1" x14ac:dyDescent="0.25">
      <c r="A28872">
        <v>2</v>
      </c>
    </row>
    <row r="28873" spans="1:1" x14ac:dyDescent="0.25">
      <c r="A28873">
        <v>1</v>
      </c>
    </row>
    <row r="28874" spans="1:1" x14ac:dyDescent="0.25">
      <c r="A28874">
        <v>1</v>
      </c>
    </row>
    <row r="28875" spans="1:1" x14ac:dyDescent="0.25">
      <c r="A28875">
        <v>1</v>
      </c>
    </row>
    <row r="28876" spans="1:1" x14ac:dyDescent="0.25">
      <c r="A28876">
        <v>1</v>
      </c>
    </row>
    <row r="28877" spans="1:1" x14ac:dyDescent="0.25">
      <c r="A28877">
        <v>3</v>
      </c>
    </row>
    <row r="28878" spans="1:1" x14ac:dyDescent="0.25">
      <c r="A28878">
        <v>5</v>
      </c>
    </row>
    <row r="28879" spans="1:1" x14ac:dyDescent="0.25">
      <c r="A28879">
        <v>4</v>
      </c>
    </row>
    <row r="28880" spans="1:1" x14ac:dyDescent="0.25">
      <c r="A28880">
        <v>2</v>
      </c>
    </row>
    <row r="28881" spans="1:1" x14ac:dyDescent="0.25">
      <c r="A28881">
        <v>2</v>
      </c>
    </row>
    <row r="28882" spans="1:1" x14ac:dyDescent="0.25">
      <c r="A28882">
        <v>2</v>
      </c>
    </row>
    <row r="28883" spans="1:1" x14ac:dyDescent="0.25">
      <c r="A28883">
        <v>2</v>
      </c>
    </row>
    <row r="28884" spans="1:1" x14ac:dyDescent="0.25">
      <c r="A28884">
        <v>2</v>
      </c>
    </row>
    <row r="28885" spans="1:1" x14ac:dyDescent="0.25">
      <c r="A28885">
        <v>9</v>
      </c>
    </row>
    <row r="28886" spans="1:1" x14ac:dyDescent="0.25">
      <c r="A28886">
        <v>1</v>
      </c>
    </row>
    <row r="28887" spans="1:1" x14ac:dyDescent="0.25">
      <c r="A28887">
        <v>5</v>
      </c>
    </row>
    <row r="28888" spans="1:1" x14ac:dyDescent="0.25">
      <c r="A28888">
        <v>2</v>
      </c>
    </row>
    <row r="28889" spans="1:1" x14ac:dyDescent="0.25">
      <c r="A28889">
        <v>1</v>
      </c>
    </row>
    <row r="28890" spans="1:1" x14ac:dyDescent="0.25">
      <c r="A28890">
        <v>1</v>
      </c>
    </row>
    <row r="28891" spans="1:1" x14ac:dyDescent="0.25">
      <c r="A28891">
        <v>4</v>
      </c>
    </row>
    <row r="28892" spans="1:1" x14ac:dyDescent="0.25">
      <c r="A28892">
        <v>1</v>
      </c>
    </row>
    <row r="28893" spans="1:1" x14ac:dyDescent="0.25">
      <c r="A28893">
        <v>2</v>
      </c>
    </row>
    <row r="28894" spans="1:1" x14ac:dyDescent="0.25">
      <c r="A28894">
        <v>4</v>
      </c>
    </row>
    <row r="28895" spans="1:1" x14ac:dyDescent="0.25">
      <c r="A28895">
        <v>1</v>
      </c>
    </row>
    <row r="28896" spans="1:1" x14ac:dyDescent="0.25">
      <c r="A28896">
        <v>4</v>
      </c>
    </row>
    <row r="28897" spans="1:1" x14ac:dyDescent="0.25">
      <c r="A28897">
        <v>1</v>
      </c>
    </row>
    <row r="28898" spans="1:1" x14ac:dyDescent="0.25">
      <c r="A28898">
        <v>2</v>
      </c>
    </row>
    <row r="28899" spans="1:1" x14ac:dyDescent="0.25">
      <c r="A28899">
        <v>1</v>
      </c>
    </row>
    <row r="28900" spans="1:1" x14ac:dyDescent="0.25">
      <c r="A28900">
        <v>5</v>
      </c>
    </row>
    <row r="28901" spans="1:1" x14ac:dyDescent="0.25">
      <c r="A28901">
        <v>2</v>
      </c>
    </row>
    <row r="28902" spans="1:1" x14ac:dyDescent="0.25">
      <c r="A28902">
        <v>1</v>
      </c>
    </row>
    <row r="28903" spans="1:1" x14ac:dyDescent="0.25">
      <c r="A28903">
        <v>1</v>
      </c>
    </row>
    <row r="28904" spans="1:1" x14ac:dyDescent="0.25">
      <c r="A28904">
        <v>1</v>
      </c>
    </row>
    <row r="28905" spans="1:1" x14ac:dyDescent="0.25">
      <c r="A28905">
        <v>1</v>
      </c>
    </row>
    <row r="28906" spans="1:1" x14ac:dyDescent="0.25">
      <c r="A28906">
        <v>1</v>
      </c>
    </row>
    <row r="28907" spans="1:1" x14ac:dyDescent="0.25">
      <c r="A28907">
        <v>1</v>
      </c>
    </row>
    <row r="28908" spans="1:1" x14ac:dyDescent="0.25">
      <c r="A28908">
        <v>1</v>
      </c>
    </row>
    <row r="28909" spans="1:1" x14ac:dyDescent="0.25">
      <c r="A28909">
        <v>1</v>
      </c>
    </row>
    <row r="28910" spans="1:1" x14ac:dyDescent="0.25">
      <c r="A28910">
        <v>2</v>
      </c>
    </row>
    <row r="28911" spans="1:1" x14ac:dyDescent="0.25">
      <c r="A28911">
        <v>1</v>
      </c>
    </row>
    <row r="28912" spans="1:1" x14ac:dyDescent="0.25">
      <c r="A28912">
        <v>1</v>
      </c>
    </row>
    <row r="28913" spans="1:1" x14ac:dyDescent="0.25">
      <c r="A28913">
        <v>1</v>
      </c>
    </row>
    <row r="28914" spans="1:1" x14ac:dyDescent="0.25">
      <c r="A28914">
        <v>1</v>
      </c>
    </row>
    <row r="28915" spans="1:1" x14ac:dyDescent="0.25">
      <c r="A28915">
        <v>1</v>
      </c>
    </row>
    <row r="28916" spans="1:1" x14ac:dyDescent="0.25">
      <c r="A28916">
        <v>1</v>
      </c>
    </row>
    <row r="28917" spans="1:1" x14ac:dyDescent="0.25">
      <c r="A28917">
        <v>2</v>
      </c>
    </row>
    <row r="28918" spans="1:1" x14ac:dyDescent="0.25">
      <c r="A28918">
        <v>1</v>
      </c>
    </row>
    <row r="28919" spans="1:1" x14ac:dyDescent="0.25">
      <c r="A28919">
        <v>3</v>
      </c>
    </row>
    <row r="28920" spans="1:1" x14ac:dyDescent="0.25">
      <c r="A28920">
        <v>1</v>
      </c>
    </row>
    <row r="28921" spans="1:1" x14ac:dyDescent="0.25">
      <c r="A28921">
        <v>1</v>
      </c>
    </row>
    <row r="28922" spans="1:1" x14ac:dyDescent="0.25">
      <c r="A28922">
        <v>2</v>
      </c>
    </row>
    <row r="28923" spans="1:1" x14ac:dyDescent="0.25">
      <c r="A28923">
        <v>1</v>
      </c>
    </row>
    <row r="28924" spans="1:1" x14ac:dyDescent="0.25">
      <c r="A28924">
        <v>1</v>
      </c>
    </row>
    <row r="28925" spans="1:1" x14ac:dyDescent="0.25">
      <c r="A28925">
        <v>1</v>
      </c>
    </row>
    <row r="28926" spans="1:1" x14ac:dyDescent="0.25">
      <c r="A28926">
        <v>1</v>
      </c>
    </row>
    <row r="28927" spans="1:1" x14ac:dyDescent="0.25">
      <c r="A28927">
        <v>3</v>
      </c>
    </row>
    <row r="28928" spans="1:1" x14ac:dyDescent="0.25">
      <c r="A28928">
        <v>1</v>
      </c>
    </row>
    <row r="28929" spans="1:1" x14ac:dyDescent="0.25">
      <c r="A28929">
        <v>1</v>
      </c>
    </row>
    <row r="28930" spans="1:1" x14ac:dyDescent="0.25">
      <c r="A28930">
        <v>4</v>
      </c>
    </row>
    <row r="28931" spans="1:1" x14ac:dyDescent="0.25">
      <c r="A28931">
        <v>1</v>
      </c>
    </row>
    <row r="28932" spans="1:1" x14ac:dyDescent="0.25">
      <c r="A28932">
        <v>1</v>
      </c>
    </row>
    <row r="28933" spans="1:1" x14ac:dyDescent="0.25">
      <c r="A28933">
        <v>1</v>
      </c>
    </row>
    <row r="28934" spans="1:1" x14ac:dyDescent="0.25">
      <c r="A28934">
        <v>1</v>
      </c>
    </row>
    <row r="28935" spans="1:1" x14ac:dyDescent="0.25">
      <c r="A28935">
        <v>1</v>
      </c>
    </row>
    <row r="28936" spans="1:1" x14ac:dyDescent="0.25">
      <c r="A28936">
        <v>2</v>
      </c>
    </row>
    <row r="28937" spans="1:1" x14ac:dyDescent="0.25">
      <c r="A28937">
        <v>2</v>
      </c>
    </row>
    <row r="28938" spans="1:1" x14ac:dyDescent="0.25">
      <c r="A28938">
        <v>2</v>
      </c>
    </row>
    <row r="28939" spans="1:1" x14ac:dyDescent="0.25">
      <c r="A28939">
        <v>1</v>
      </c>
    </row>
    <row r="28940" spans="1:1" x14ac:dyDescent="0.25">
      <c r="A28940">
        <v>1</v>
      </c>
    </row>
    <row r="28941" spans="1:1" x14ac:dyDescent="0.25">
      <c r="A28941">
        <v>2</v>
      </c>
    </row>
    <row r="28942" spans="1:1" x14ac:dyDescent="0.25">
      <c r="A28942">
        <v>1</v>
      </c>
    </row>
    <row r="28943" spans="1:1" x14ac:dyDescent="0.25">
      <c r="A28943">
        <v>1</v>
      </c>
    </row>
    <row r="28944" spans="1:1" x14ac:dyDescent="0.25">
      <c r="A28944">
        <v>1</v>
      </c>
    </row>
    <row r="28945" spans="1:1" x14ac:dyDescent="0.25">
      <c r="A28945">
        <v>1</v>
      </c>
    </row>
    <row r="28946" spans="1:1" x14ac:dyDescent="0.25">
      <c r="A28946">
        <v>1</v>
      </c>
    </row>
    <row r="28947" spans="1:1" x14ac:dyDescent="0.25">
      <c r="A28947">
        <v>1</v>
      </c>
    </row>
    <row r="28948" spans="1:1" x14ac:dyDescent="0.25">
      <c r="A28948">
        <v>1</v>
      </c>
    </row>
    <row r="28949" spans="1:1" x14ac:dyDescent="0.25">
      <c r="A28949">
        <v>4</v>
      </c>
    </row>
    <row r="28950" spans="1:1" x14ac:dyDescent="0.25">
      <c r="A28950">
        <v>1</v>
      </c>
    </row>
    <row r="28951" spans="1:1" x14ac:dyDescent="0.25">
      <c r="A28951">
        <v>1</v>
      </c>
    </row>
    <row r="28952" spans="1:1" x14ac:dyDescent="0.25">
      <c r="A28952">
        <v>1</v>
      </c>
    </row>
    <row r="28953" spans="1:1" x14ac:dyDescent="0.25">
      <c r="A28953">
        <v>1</v>
      </c>
    </row>
    <row r="28954" spans="1:1" x14ac:dyDescent="0.25">
      <c r="A28954">
        <v>1</v>
      </c>
    </row>
    <row r="28955" spans="1:1" x14ac:dyDescent="0.25">
      <c r="A28955">
        <v>1</v>
      </c>
    </row>
    <row r="28956" spans="1:1" x14ac:dyDescent="0.25">
      <c r="A28956">
        <v>2</v>
      </c>
    </row>
    <row r="28957" spans="1:1" x14ac:dyDescent="0.25">
      <c r="A28957">
        <v>1</v>
      </c>
    </row>
    <row r="28958" spans="1:1" x14ac:dyDescent="0.25">
      <c r="A28958">
        <v>2</v>
      </c>
    </row>
    <row r="28959" spans="1:1" x14ac:dyDescent="0.25">
      <c r="A28959">
        <v>2</v>
      </c>
    </row>
    <row r="28960" spans="1:1" x14ac:dyDescent="0.25">
      <c r="A28960">
        <v>1</v>
      </c>
    </row>
    <row r="28961" spans="1:1" x14ac:dyDescent="0.25">
      <c r="A28961">
        <v>1</v>
      </c>
    </row>
    <row r="28962" spans="1:1" x14ac:dyDescent="0.25">
      <c r="A28962">
        <v>2</v>
      </c>
    </row>
    <row r="28963" spans="1:1" x14ac:dyDescent="0.25">
      <c r="A28963">
        <v>1</v>
      </c>
    </row>
    <row r="28964" spans="1:1" x14ac:dyDescent="0.25">
      <c r="A28964">
        <v>2</v>
      </c>
    </row>
    <row r="28965" spans="1:1" x14ac:dyDescent="0.25">
      <c r="A28965">
        <v>1</v>
      </c>
    </row>
    <row r="28966" spans="1:1" x14ac:dyDescent="0.25">
      <c r="A28966">
        <v>2</v>
      </c>
    </row>
    <row r="28967" spans="1:1" x14ac:dyDescent="0.25">
      <c r="A28967">
        <v>1</v>
      </c>
    </row>
    <row r="28968" spans="1:1" x14ac:dyDescent="0.25">
      <c r="A28968">
        <v>2</v>
      </c>
    </row>
    <row r="28969" spans="1:1" x14ac:dyDescent="0.25">
      <c r="A28969">
        <v>2</v>
      </c>
    </row>
    <row r="28970" spans="1:1" x14ac:dyDescent="0.25">
      <c r="A28970">
        <v>2</v>
      </c>
    </row>
    <row r="28971" spans="1:1" x14ac:dyDescent="0.25">
      <c r="A28971">
        <v>2</v>
      </c>
    </row>
    <row r="28972" spans="1:1" x14ac:dyDescent="0.25">
      <c r="A28972">
        <v>8</v>
      </c>
    </row>
    <row r="28973" spans="1:1" x14ac:dyDescent="0.25">
      <c r="A28973">
        <v>9</v>
      </c>
    </row>
    <row r="28974" spans="1:1" x14ac:dyDescent="0.25">
      <c r="A28974">
        <v>2</v>
      </c>
    </row>
    <row r="28975" spans="1:1" x14ac:dyDescent="0.25">
      <c r="A28975">
        <v>2</v>
      </c>
    </row>
    <row r="28976" spans="1:1" x14ac:dyDescent="0.25">
      <c r="A28976">
        <v>2</v>
      </c>
    </row>
    <row r="28977" spans="1:1" x14ac:dyDescent="0.25">
      <c r="A28977">
        <v>2</v>
      </c>
    </row>
    <row r="28978" spans="1:1" x14ac:dyDescent="0.25">
      <c r="A28978">
        <v>2</v>
      </c>
    </row>
    <row r="28979" spans="1:1" x14ac:dyDescent="0.25">
      <c r="A28979">
        <v>2</v>
      </c>
    </row>
    <row r="28980" spans="1:1" x14ac:dyDescent="0.25">
      <c r="A28980">
        <v>2</v>
      </c>
    </row>
    <row r="28981" spans="1:1" x14ac:dyDescent="0.25">
      <c r="A28981">
        <v>3</v>
      </c>
    </row>
    <row r="28982" spans="1:1" x14ac:dyDescent="0.25">
      <c r="A28982">
        <v>2</v>
      </c>
    </row>
    <row r="28983" spans="1:1" x14ac:dyDescent="0.25">
      <c r="A28983">
        <v>6</v>
      </c>
    </row>
    <row r="28984" spans="1:1" x14ac:dyDescent="0.25">
      <c r="A28984">
        <v>5</v>
      </c>
    </row>
    <row r="28985" spans="1:1" x14ac:dyDescent="0.25">
      <c r="A28985">
        <v>2</v>
      </c>
    </row>
    <row r="28986" spans="1:1" x14ac:dyDescent="0.25">
      <c r="A28986">
        <v>3</v>
      </c>
    </row>
    <row r="28987" spans="1:1" x14ac:dyDescent="0.25">
      <c r="A28987">
        <v>2</v>
      </c>
    </row>
    <row r="28988" spans="1:1" x14ac:dyDescent="0.25">
      <c r="A28988">
        <v>2</v>
      </c>
    </row>
    <row r="28989" spans="1:1" x14ac:dyDescent="0.25">
      <c r="A28989">
        <v>4</v>
      </c>
    </row>
    <row r="28990" spans="1:1" x14ac:dyDescent="0.25">
      <c r="A28990">
        <v>3</v>
      </c>
    </row>
    <row r="28991" spans="1:1" x14ac:dyDescent="0.25">
      <c r="A28991">
        <v>4</v>
      </c>
    </row>
    <row r="28992" spans="1:1" x14ac:dyDescent="0.25">
      <c r="A28992">
        <v>2</v>
      </c>
    </row>
    <row r="28993" spans="1:1" x14ac:dyDescent="0.25">
      <c r="A28993">
        <v>4</v>
      </c>
    </row>
    <row r="28994" spans="1:1" x14ac:dyDescent="0.25">
      <c r="A28994">
        <v>2</v>
      </c>
    </row>
    <row r="28995" spans="1:1" x14ac:dyDescent="0.25">
      <c r="A28995">
        <v>3</v>
      </c>
    </row>
    <row r="28996" spans="1:1" x14ac:dyDescent="0.25">
      <c r="A28996">
        <v>9</v>
      </c>
    </row>
    <row r="28997" spans="1:1" x14ac:dyDescent="0.25">
      <c r="A28997">
        <v>3</v>
      </c>
    </row>
    <row r="28998" spans="1:1" x14ac:dyDescent="0.25">
      <c r="A28998">
        <v>2</v>
      </c>
    </row>
    <row r="28999" spans="1:1" x14ac:dyDescent="0.25">
      <c r="A28999">
        <v>2</v>
      </c>
    </row>
    <row r="29000" spans="1:1" x14ac:dyDescent="0.25">
      <c r="A29000">
        <v>2</v>
      </c>
    </row>
    <row r="29001" spans="1:1" x14ac:dyDescent="0.25">
      <c r="A29001">
        <v>3</v>
      </c>
    </row>
    <row r="29002" spans="1:1" x14ac:dyDescent="0.25">
      <c r="A29002">
        <v>2</v>
      </c>
    </row>
    <row r="29003" spans="1:1" x14ac:dyDescent="0.25">
      <c r="A29003">
        <v>2</v>
      </c>
    </row>
    <row r="29004" spans="1:1" x14ac:dyDescent="0.25">
      <c r="A29004">
        <v>3</v>
      </c>
    </row>
    <row r="29005" spans="1:1" x14ac:dyDescent="0.25">
      <c r="A29005">
        <v>2</v>
      </c>
    </row>
    <row r="29006" spans="1:1" x14ac:dyDescent="0.25">
      <c r="A29006">
        <v>2</v>
      </c>
    </row>
    <row r="29007" spans="1:1" x14ac:dyDescent="0.25">
      <c r="A29007">
        <v>2</v>
      </c>
    </row>
    <row r="29008" spans="1:1" x14ac:dyDescent="0.25">
      <c r="A29008">
        <v>2</v>
      </c>
    </row>
    <row r="29009" spans="1:1" x14ac:dyDescent="0.25">
      <c r="A29009">
        <v>3</v>
      </c>
    </row>
    <row r="29010" spans="1:1" x14ac:dyDescent="0.25">
      <c r="A29010">
        <v>2</v>
      </c>
    </row>
    <row r="29011" spans="1:1" x14ac:dyDescent="0.25">
      <c r="A29011">
        <v>7</v>
      </c>
    </row>
    <row r="29012" spans="1:1" x14ac:dyDescent="0.25">
      <c r="A29012">
        <v>2</v>
      </c>
    </row>
    <row r="29013" spans="1:1" x14ac:dyDescent="0.25">
      <c r="A29013">
        <v>2</v>
      </c>
    </row>
    <row r="29014" spans="1:1" x14ac:dyDescent="0.25">
      <c r="A29014">
        <v>2</v>
      </c>
    </row>
    <row r="29015" spans="1:1" x14ac:dyDescent="0.25">
      <c r="A29015">
        <v>4</v>
      </c>
    </row>
    <row r="29016" spans="1:1" x14ac:dyDescent="0.25">
      <c r="A29016">
        <v>7</v>
      </c>
    </row>
    <row r="29017" spans="1:1" x14ac:dyDescent="0.25">
      <c r="A29017">
        <v>2</v>
      </c>
    </row>
    <row r="29018" spans="1:1" x14ac:dyDescent="0.25">
      <c r="A29018">
        <v>5</v>
      </c>
    </row>
    <row r="29019" spans="1:1" x14ac:dyDescent="0.25">
      <c r="A29019">
        <v>2</v>
      </c>
    </row>
    <row r="29020" spans="1:1" x14ac:dyDescent="0.25">
      <c r="A29020">
        <v>2</v>
      </c>
    </row>
    <row r="29021" spans="1:1" x14ac:dyDescent="0.25">
      <c r="A29021">
        <v>2</v>
      </c>
    </row>
    <row r="29022" spans="1:1" x14ac:dyDescent="0.25">
      <c r="A29022">
        <v>2</v>
      </c>
    </row>
    <row r="29023" spans="1:1" x14ac:dyDescent="0.25">
      <c r="A29023">
        <v>2</v>
      </c>
    </row>
    <row r="29024" spans="1:1" x14ac:dyDescent="0.25">
      <c r="A29024">
        <v>1</v>
      </c>
    </row>
    <row r="29025" spans="1:1" x14ac:dyDescent="0.25">
      <c r="A29025">
        <v>7</v>
      </c>
    </row>
    <row r="29026" spans="1:1" x14ac:dyDescent="0.25">
      <c r="A29026">
        <v>2</v>
      </c>
    </row>
    <row r="29027" spans="1:1" x14ac:dyDescent="0.25">
      <c r="A29027">
        <v>3</v>
      </c>
    </row>
    <row r="29028" spans="1:1" x14ac:dyDescent="0.25">
      <c r="A29028">
        <v>2</v>
      </c>
    </row>
    <row r="29029" spans="1:1" x14ac:dyDescent="0.25">
      <c r="A29029">
        <v>2</v>
      </c>
    </row>
    <row r="29030" spans="1:1" x14ac:dyDescent="0.25">
      <c r="A29030">
        <v>3</v>
      </c>
    </row>
    <row r="29031" spans="1:1" x14ac:dyDescent="0.25">
      <c r="A29031">
        <v>3</v>
      </c>
    </row>
    <row r="29032" spans="1:1" x14ac:dyDescent="0.25">
      <c r="A29032">
        <v>5</v>
      </c>
    </row>
    <row r="29033" spans="1:1" x14ac:dyDescent="0.25">
      <c r="A29033">
        <v>1</v>
      </c>
    </row>
    <row r="29034" spans="1:1" x14ac:dyDescent="0.25">
      <c r="A29034">
        <v>1</v>
      </c>
    </row>
    <row r="29035" spans="1:1" x14ac:dyDescent="0.25">
      <c r="A29035">
        <v>3</v>
      </c>
    </row>
    <row r="29036" spans="1:1" x14ac:dyDescent="0.25">
      <c r="A29036">
        <v>1</v>
      </c>
    </row>
    <row r="29037" spans="1:1" x14ac:dyDescent="0.25">
      <c r="A29037">
        <v>1</v>
      </c>
    </row>
    <row r="29038" spans="1:1" x14ac:dyDescent="0.25">
      <c r="A29038">
        <v>1</v>
      </c>
    </row>
    <row r="29039" spans="1:1" x14ac:dyDescent="0.25">
      <c r="A29039">
        <v>1</v>
      </c>
    </row>
    <row r="29040" spans="1:1" x14ac:dyDescent="0.25">
      <c r="A29040">
        <v>5</v>
      </c>
    </row>
    <row r="29041" spans="1:1" x14ac:dyDescent="0.25">
      <c r="A29041">
        <v>2</v>
      </c>
    </row>
    <row r="29042" spans="1:1" x14ac:dyDescent="0.25">
      <c r="A29042">
        <v>2</v>
      </c>
    </row>
    <row r="29043" spans="1:1" x14ac:dyDescent="0.25">
      <c r="A29043">
        <v>1</v>
      </c>
    </row>
    <row r="29044" spans="1:1" x14ac:dyDescent="0.25">
      <c r="A29044">
        <v>1</v>
      </c>
    </row>
    <row r="29045" spans="1:1" x14ac:dyDescent="0.25">
      <c r="A29045">
        <v>1</v>
      </c>
    </row>
    <row r="29046" spans="1:1" x14ac:dyDescent="0.25">
      <c r="A29046">
        <v>1</v>
      </c>
    </row>
    <row r="29047" spans="1:1" x14ac:dyDescent="0.25">
      <c r="A29047">
        <v>1</v>
      </c>
    </row>
    <row r="29048" spans="1:1" x14ac:dyDescent="0.25">
      <c r="A29048">
        <v>3</v>
      </c>
    </row>
    <row r="29049" spans="1:1" x14ac:dyDescent="0.25">
      <c r="A29049">
        <v>2</v>
      </c>
    </row>
    <row r="29050" spans="1:1" x14ac:dyDescent="0.25">
      <c r="A29050">
        <v>8</v>
      </c>
    </row>
    <row r="29051" spans="1:1" x14ac:dyDescent="0.25">
      <c r="A29051">
        <v>1</v>
      </c>
    </row>
    <row r="29052" spans="1:1" x14ac:dyDescent="0.25">
      <c r="A29052">
        <v>1</v>
      </c>
    </row>
    <row r="29053" spans="1:1" x14ac:dyDescent="0.25">
      <c r="A29053">
        <v>1</v>
      </c>
    </row>
    <row r="29054" spans="1:1" x14ac:dyDescent="0.25">
      <c r="A29054">
        <v>1</v>
      </c>
    </row>
    <row r="29055" spans="1:1" x14ac:dyDescent="0.25">
      <c r="A29055">
        <v>1</v>
      </c>
    </row>
    <row r="29056" spans="1:1" x14ac:dyDescent="0.25">
      <c r="A29056">
        <v>1</v>
      </c>
    </row>
    <row r="29057" spans="1:1" x14ac:dyDescent="0.25">
      <c r="A29057">
        <v>7</v>
      </c>
    </row>
    <row r="29058" spans="1:1" x14ac:dyDescent="0.25">
      <c r="A29058">
        <v>2</v>
      </c>
    </row>
    <row r="29059" spans="1:1" x14ac:dyDescent="0.25">
      <c r="A29059">
        <v>3</v>
      </c>
    </row>
    <row r="29060" spans="1:1" x14ac:dyDescent="0.25">
      <c r="A29060">
        <v>2</v>
      </c>
    </row>
    <row r="29061" spans="1:1" x14ac:dyDescent="0.25">
      <c r="A29061">
        <v>11</v>
      </c>
    </row>
    <row r="29062" spans="1:1" x14ac:dyDescent="0.25">
      <c r="A29062">
        <v>7</v>
      </c>
    </row>
    <row r="29063" spans="1:1" x14ac:dyDescent="0.25">
      <c r="A29063">
        <v>4</v>
      </c>
    </row>
    <row r="29064" spans="1:1" x14ac:dyDescent="0.25">
      <c r="A29064">
        <v>2</v>
      </c>
    </row>
    <row r="29065" spans="1:1" x14ac:dyDescent="0.25">
      <c r="A29065">
        <v>2</v>
      </c>
    </row>
    <row r="29066" spans="1:1" x14ac:dyDescent="0.25">
      <c r="A29066">
        <v>1</v>
      </c>
    </row>
    <row r="29067" spans="1:1" x14ac:dyDescent="0.25">
      <c r="A29067">
        <v>1</v>
      </c>
    </row>
    <row r="29068" spans="1:1" x14ac:dyDescent="0.25">
      <c r="A29068">
        <v>1</v>
      </c>
    </row>
    <row r="29069" spans="1:1" x14ac:dyDescent="0.25">
      <c r="A29069">
        <v>1</v>
      </c>
    </row>
    <row r="29070" spans="1:1" x14ac:dyDescent="0.25">
      <c r="A29070">
        <v>1</v>
      </c>
    </row>
    <row r="29071" spans="1:1" x14ac:dyDescent="0.25">
      <c r="A29071">
        <v>1</v>
      </c>
    </row>
    <row r="29072" spans="1:1" x14ac:dyDescent="0.25">
      <c r="A29072">
        <v>1</v>
      </c>
    </row>
    <row r="29073" spans="1:1" x14ac:dyDescent="0.25">
      <c r="A29073">
        <v>1</v>
      </c>
    </row>
    <row r="29074" spans="1:1" x14ac:dyDescent="0.25">
      <c r="A29074">
        <v>1</v>
      </c>
    </row>
    <row r="29075" spans="1:1" x14ac:dyDescent="0.25">
      <c r="A29075">
        <v>1</v>
      </c>
    </row>
    <row r="29076" spans="1:1" x14ac:dyDescent="0.25">
      <c r="A29076">
        <v>2</v>
      </c>
    </row>
    <row r="29077" spans="1:1" x14ac:dyDescent="0.25">
      <c r="A29077">
        <v>1</v>
      </c>
    </row>
    <row r="29078" spans="1:1" x14ac:dyDescent="0.25">
      <c r="A29078">
        <v>2</v>
      </c>
    </row>
    <row r="29079" spans="1:1" x14ac:dyDescent="0.25">
      <c r="A29079">
        <v>1</v>
      </c>
    </row>
    <row r="29080" spans="1:1" x14ac:dyDescent="0.25">
      <c r="A29080">
        <v>1</v>
      </c>
    </row>
    <row r="29081" spans="1:1" x14ac:dyDescent="0.25">
      <c r="A29081">
        <v>1</v>
      </c>
    </row>
    <row r="29082" spans="1:1" x14ac:dyDescent="0.25">
      <c r="A29082">
        <v>1</v>
      </c>
    </row>
    <row r="29083" spans="1:1" x14ac:dyDescent="0.25">
      <c r="A29083">
        <v>1</v>
      </c>
    </row>
    <row r="29084" spans="1:1" x14ac:dyDescent="0.25">
      <c r="A29084">
        <v>1</v>
      </c>
    </row>
    <row r="29085" spans="1:1" x14ac:dyDescent="0.25">
      <c r="A29085">
        <v>1</v>
      </c>
    </row>
    <row r="29086" spans="1:1" x14ac:dyDescent="0.25">
      <c r="A29086">
        <v>1</v>
      </c>
    </row>
    <row r="29087" spans="1:1" x14ac:dyDescent="0.25">
      <c r="A29087">
        <v>1</v>
      </c>
    </row>
    <row r="29088" spans="1:1" x14ac:dyDescent="0.25">
      <c r="A29088">
        <v>1</v>
      </c>
    </row>
    <row r="29089" spans="1:1" x14ac:dyDescent="0.25">
      <c r="A29089">
        <v>1</v>
      </c>
    </row>
    <row r="29090" spans="1:1" x14ac:dyDescent="0.25">
      <c r="A29090">
        <v>1</v>
      </c>
    </row>
    <row r="29091" spans="1:1" x14ac:dyDescent="0.25">
      <c r="A29091">
        <v>1</v>
      </c>
    </row>
    <row r="29092" spans="1:1" x14ac:dyDescent="0.25">
      <c r="A29092">
        <v>3</v>
      </c>
    </row>
    <row r="29093" spans="1:1" x14ac:dyDescent="0.25">
      <c r="A29093">
        <v>1</v>
      </c>
    </row>
    <row r="29094" spans="1:1" x14ac:dyDescent="0.25">
      <c r="A29094">
        <v>1</v>
      </c>
    </row>
    <row r="29095" spans="1:1" x14ac:dyDescent="0.25">
      <c r="A29095">
        <v>2</v>
      </c>
    </row>
    <row r="29096" spans="1:1" x14ac:dyDescent="0.25">
      <c r="A29096">
        <v>1</v>
      </c>
    </row>
    <row r="29097" spans="1:1" x14ac:dyDescent="0.25">
      <c r="A29097">
        <v>1</v>
      </c>
    </row>
    <row r="29098" spans="1:1" x14ac:dyDescent="0.25">
      <c r="A29098">
        <v>1</v>
      </c>
    </row>
    <row r="29099" spans="1:1" x14ac:dyDescent="0.25">
      <c r="A29099">
        <v>1</v>
      </c>
    </row>
    <row r="29100" spans="1:1" x14ac:dyDescent="0.25">
      <c r="A29100">
        <v>1</v>
      </c>
    </row>
    <row r="29101" spans="1:1" x14ac:dyDescent="0.25">
      <c r="A29101">
        <v>3</v>
      </c>
    </row>
    <row r="29102" spans="1:1" x14ac:dyDescent="0.25">
      <c r="A29102">
        <v>1</v>
      </c>
    </row>
    <row r="29103" spans="1:1" x14ac:dyDescent="0.25">
      <c r="A29103">
        <v>1</v>
      </c>
    </row>
    <row r="29104" spans="1:1" x14ac:dyDescent="0.25">
      <c r="A29104">
        <v>1</v>
      </c>
    </row>
    <row r="29105" spans="1:1" x14ac:dyDescent="0.25">
      <c r="A29105">
        <v>2</v>
      </c>
    </row>
    <row r="29106" spans="1:1" x14ac:dyDescent="0.25">
      <c r="A29106">
        <v>1</v>
      </c>
    </row>
    <row r="29107" spans="1:1" x14ac:dyDescent="0.25">
      <c r="A29107">
        <v>4</v>
      </c>
    </row>
    <row r="29108" spans="1:1" x14ac:dyDescent="0.25">
      <c r="A29108">
        <v>1</v>
      </c>
    </row>
    <row r="29109" spans="1:1" x14ac:dyDescent="0.25">
      <c r="A29109">
        <v>11</v>
      </c>
    </row>
    <row r="29110" spans="1:1" x14ac:dyDescent="0.25">
      <c r="A29110">
        <v>5</v>
      </c>
    </row>
    <row r="29111" spans="1:1" x14ac:dyDescent="0.25">
      <c r="A29111">
        <v>2</v>
      </c>
    </row>
    <row r="29112" spans="1:1" x14ac:dyDescent="0.25">
      <c r="A29112">
        <v>3</v>
      </c>
    </row>
    <row r="29113" spans="1:1" x14ac:dyDescent="0.25">
      <c r="A29113">
        <v>1</v>
      </c>
    </row>
    <row r="29114" spans="1:1" x14ac:dyDescent="0.25">
      <c r="A29114">
        <v>4</v>
      </c>
    </row>
    <row r="29115" spans="1:1" x14ac:dyDescent="0.25">
      <c r="A29115">
        <v>1</v>
      </c>
    </row>
    <row r="29116" spans="1:1" x14ac:dyDescent="0.25">
      <c r="A29116">
        <v>1</v>
      </c>
    </row>
    <row r="29117" spans="1:1" x14ac:dyDescent="0.25">
      <c r="A29117">
        <v>1</v>
      </c>
    </row>
    <row r="29118" spans="1:1" x14ac:dyDescent="0.25">
      <c r="A29118">
        <v>2</v>
      </c>
    </row>
    <row r="29119" spans="1:1" x14ac:dyDescent="0.25">
      <c r="A29119">
        <v>6</v>
      </c>
    </row>
    <row r="29120" spans="1:1" x14ac:dyDescent="0.25">
      <c r="A29120">
        <v>5</v>
      </c>
    </row>
    <row r="29121" spans="1:1" x14ac:dyDescent="0.25">
      <c r="A29121">
        <v>2</v>
      </c>
    </row>
    <row r="29122" spans="1:1" x14ac:dyDescent="0.25">
      <c r="A29122">
        <v>2</v>
      </c>
    </row>
    <row r="29123" spans="1:1" x14ac:dyDescent="0.25">
      <c r="A29123">
        <v>2</v>
      </c>
    </row>
    <row r="29124" spans="1:1" x14ac:dyDescent="0.25">
      <c r="A29124">
        <v>1</v>
      </c>
    </row>
    <row r="29125" spans="1:1" x14ac:dyDescent="0.25">
      <c r="A29125">
        <v>2</v>
      </c>
    </row>
    <row r="29126" spans="1:1" x14ac:dyDescent="0.25">
      <c r="A29126">
        <v>1</v>
      </c>
    </row>
    <row r="29127" spans="1:1" x14ac:dyDescent="0.25">
      <c r="A29127">
        <v>1</v>
      </c>
    </row>
    <row r="29128" spans="1:1" x14ac:dyDescent="0.25">
      <c r="A29128">
        <v>1</v>
      </c>
    </row>
    <row r="29129" spans="1:1" x14ac:dyDescent="0.25">
      <c r="A29129">
        <v>1</v>
      </c>
    </row>
    <row r="29130" spans="1:1" x14ac:dyDescent="0.25">
      <c r="A29130">
        <v>1</v>
      </c>
    </row>
    <row r="29131" spans="1:1" x14ac:dyDescent="0.25">
      <c r="A29131">
        <v>1</v>
      </c>
    </row>
    <row r="29132" spans="1:1" x14ac:dyDescent="0.25">
      <c r="A29132">
        <v>1</v>
      </c>
    </row>
    <row r="29133" spans="1:1" x14ac:dyDescent="0.25">
      <c r="A29133">
        <v>1</v>
      </c>
    </row>
    <row r="29134" spans="1:1" x14ac:dyDescent="0.25">
      <c r="A29134">
        <v>1</v>
      </c>
    </row>
    <row r="29135" spans="1:1" x14ac:dyDescent="0.25">
      <c r="A29135">
        <v>1</v>
      </c>
    </row>
    <row r="29136" spans="1:1" x14ac:dyDescent="0.25">
      <c r="A29136">
        <v>1</v>
      </c>
    </row>
    <row r="29137" spans="1:1" x14ac:dyDescent="0.25">
      <c r="A29137">
        <v>1</v>
      </c>
    </row>
    <row r="29138" spans="1:1" x14ac:dyDescent="0.25">
      <c r="A29138">
        <v>9</v>
      </c>
    </row>
    <row r="29139" spans="1:1" x14ac:dyDescent="0.25">
      <c r="A29139">
        <v>1</v>
      </c>
    </row>
    <row r="29140" spans="1:1" x14ac:dyDescent="0.25">
      <c r="A29140">
        <v>1</v>
      </c>
    </row>
    <row r="29141" spans="1:1" x14ac:dyDescent="0.25">
      <c r="A29141">
        <v>1</v>
      </c>
    </row>
    <row r="29142" spans="1:1" x14ac:dyDescent="0.25">
      <c r="A29142">
        <v>1</v>
      </c>
    </row>
    <row r="29143" spans="1:1" x14ac:dyDescent="0.25">
      <c r="A29143">
        <v>1</v>
      </c>
    </row>
    <row r="29144" spans="1:1" x14ac:dyDescent="0.25">
      <c r="A29144">
        <v>1</v>
      </c>
    </row>
    <row r="29145" spans="1:1" x14ac:dyDescent="0.25">
      <c r="A29145">
        <v>1</v>
      </c>
    </row>
    <row r="29146" spans="1:1" x14ac:dyDescent="0.25">
      <c r="A29146">
        <v>1</v>
      </c>
    </row>
    <row r="29147" spans="1:1" x14ac:dyDescent="0.25">
      <c r="A29147">
        <v>1</v>
      </c>
    </row>
    <row r="29148" spans="1:1" x14ac:dyDescent="0.25">
      <c r="A29148">
        <v>1</v>
      </c>
    </row>
    <row r="29149" spans="1:1" x14ac:dyDescent="0.25">
      <c r="A29149">
        <v>1</v>
      </c>
    </row>
    <row r="29150" spans="1:1" x14ac:dyDescent="0.25">
      <c r="A29150">
        <v>1</v>
      </c>
    </row>
    <row r="29151" spans="1:1" x14ac:dyDescent="0.25">
      <c r="A29151">
        <v>1</v>
      </c>
    </row>
    <row r="29152" spans="1:1" x14ac:dyDescent="0.25">
      <c r="A29152">
        <v>2</v>
      </c>
    </row>
    <row r="29153" spans="1:1" x14ac:dyDescent="0.25">
      <c r="A29153">
        <v>2</v>
      </c>
    </row>
    <row r="29154" spans="1:1" x14ac:dyDescent="0.25">
      <c r="A29154">
        <v>1</v>
      </c>
    </row>
    <row r="29155" spans="1:1" x14ac:dyDescent="0.25">
      <c r="A29155">
        <v>1</v>
      </c>
    </row>
    <row r="29156" spans="1:1" x14ac:dyDescent="0.25">
      <c r="A29156">
        <v>1</v>
      </c>
    </row>
    <row r="29157" spans="1:1" x14ac:dyDescent="0.25">
      <c r="A29157">
        <v>1</v>
      </c>
    </row>
    <row r="29158" spans="1:1" x14ac:dyDescent="0.25">
      <c r="A29158">
        <v>1</v>
      </c>
    </row>
    <row r="29159" spans="1:1" x14ac:dyDescent="0.25">
      <c r="A29159">
        <v>1</v>
      </c>
    </row>
    <row r="29160" spans="1:1" x14ac:dyDescent="0.25">
      <c r="A29160">
        <v>1</v>
      </c>
    </row>
    <row r="29161" spans="1:1" x14ac:dyDescent="0.25">
      <c r="A29161">
        <v>1</v>
      </c>
    </row>
    <row r="29162" spans="1:1" x14ac:dyDescent="0.25">
      <c r="A29162">
        <v>1</v>
      </c>
    </row>
    <row r="29163" spans="1:1" x14ac:dyDescent="0.25">
      <c r="A29163">
        <v>1</v>
      </c>
    </row>
    <row r="29164" spans="1:1" x14ac:dyDescent="0.25">
      <c r="A29164">
        <v>1</v>
      </c>
    </row>
    <row r="29165" spans="1:1" x14ac:dyDescent="0.25">
      <c r="A29165">
        <v>1</v>
      </c>
    </row>
    <row r="29166" spans="1:1" x14ac:dyDescent="0.25">
      <c r="A29166">
        <v>1</v>
      </c>
    </row>
    <row r="29167" spans="1:1" x14ac:dyDescent="0.25">
      <c r="A29167">
        <v>1</v>
      </c>
    </row>
    <row r="29168" spans="1:1" x14ac:dyDescent="0.25">
      <c r="A29168">
        <v>1</v>
      </c>
    </row>
    <row r="29169" spans="1:1" x14ac:dyDescent="0.25">
      <c r="A29169">
        <v>1</v>
      </c>
    </row>
    <row r="29170" spans="1:1" x14ac:dyDescent="0.25">
      <c r="A29170">
        <v>1</v>
      </c>
    </row>
    <row r="29171" spans="1:1" x14ac:dyDescent="0.25">
      <c r="A29171">
        <v>1</v>
      </c>
    </row>
    <row r="29172" spans="1:1" x14ac:dyDescent="0.25">
      <c r="A29172">
        <v>1</v>
      </c>
    </row>
    <row r="29173" spans="1:1" x14ac:dyDescent="0.25">
      <c r="A29173">
        <v>1</v>
      </c>
    </row>
    <row r="29174" spans="1:1" x14ac:dyDescent="0.25">
      <c r="A29174">
        <v>1</v>
      </c>
    </row>
    <row r="29175" spans="1:1" x14ac:dyDescent="0.25">
      <c r="A29175">
        <v>1</v>
      </c>
    </row>
    <row r="29176" spans="1:1" x14ac:dyDescent="0.25">
      <c r="A29176">
        <v>1</v>
      </c>
    </row>
    <row r="29177" spans="1:1" x14ac:dyDescent="0.25">
      <c r="A29177">
        <v>1</v>
      </c>
    </row>
    <row r="29178" spans="1:1" x14ac:dyDescent="0.25">
      <c r="A29178">
        <v>1</v>
      </c>
    </row>
    <row r="29179" spans="1:1" x14ac:dyDescent="0.25">
      <c r="A29179">
        <v>1</v>
      </c>
    </row>
    <row r="29180" spans="1:1" x14ac:dyDescent="0.25">
      <c r="A29180">
        <v>1</v>
      </c>
    </row>
    <row r="29181" spans="1:1" x14ac:dyDescent="0.25">
      <c r="A29181">
        <v>1</v>
      </c>
    </row>
    <row r="29182" spans="1:1" x14ac:dyDescent="0.25">
      <c r="A29182">
        <v>1</v>
      </c>
    </row>
    <row r="29183" spans="1:1" x14ac:dyDescent="0.25">
      <c r="A29183">
        <v>1</v>
      </c>
    </row>
    <row r="29184" spans="1:1" x14ac:dyDescent="0.25">
      <c r="A29184">
        <v>1</v>
      </c>
    </row>
    <row r="29185" spans="1:1" x14ac:dyDescent="0.25">
      <c r="A29185">
        <v>1</v>
      </c>
    </row>
    <row r="29186" spans="1:1" x14ac:dyDescent="0.25">
      <c r="A29186">
        <v>2</v>
      </c>
    </row>
    <row r="29187" spans="1:1" x14ac:dyDescent="0.25">
      <c r="A29187">
        <v>1</v>
      </c>
    </row>
    <row r="29188" spans="1:1" x14ac:dyDescent="0.25">
      <c r="A29188">
        <v>1</v>
      </c>
    </row>
    <row r="29189" spans="1:1" x14ac:dyDescent="0.25">
      <c r="A29189">
        <v>1</v>
      </c>
    </row>
    <row r="29190" spans="1:1" x14ac:dyDescent="0.25">
      <c r="A29190">
        <v>1</v>
      </c>
    </row>
    <row r="29191" spans="1:1" x14ac:dyDescent="0.25">
      <c r="A29191">
        <v>1</v>
      </c>
    </row>
    <row r="29192" spans="1:1" x14ac:dyDescent="0.25">
      <c r="A29192">
        <v>1</v>
      </c>
    </row>
    <row r="29193" spans="1:1" x14ac:dyDescent="0.25">
      <c r="A29193">
        <v>1</v>
      </c>
    </row>
    <row r="29194" spans="1:1" x14ac:dyDescent="0.25">
      <c r="A29194">
        <v>1</v>
      </c>
    </row>
    <row r="29195" spans="1:1" x14ac:dyDescent="0.25">
      <c r="A29195">
        <v>1</v>
      </c>
    </row>
    <row r="29196" spans="1:1" x14ac:dyDescent="0.25">
      <c r="A29196">
        <v>1</v>
      </c>
    </row>
    <row r="29197" spans="1:1" x14ac:dyDescent="0.25">
      <c r="A29197">
        <v>2</v>
      </c>
    </row>
    <row r="29198" spans="1:1" x14ac:dyDescent="0.25">
      <c r="A29198">
        <v>5</v>
      </c>
    </row>
    <row r="29199" spans="1:1" x14ac:dyDescent="0.25">
      <c r="A29199">
        <v>3</v>
      </c>
    </row>
    <row r="29200" spans="1:1" x14ac:dyDescent="0.25">
      <c r="A29200">
        <v>1</v>
      </c>
    </row>
    <row r="29201" spans="1:1" x14ac:dyDescent="0.25">
      <c r="A29201">
        <v>2</v>
      </c>
    </row>
    <row r="29202" spans="1:1" x14ac:dyDescent="0.25">
      <c r="A29202">
        <v>1</v>
      </c>
    </row>
    <row r="29203" spans="1:1" x14ac:dyDescent="0.25">
      <c r="A29203">
        <v>1</v>
      </c>
    </row>
    <row r="29204" spans="1:1" x14ac:dyDescent="0.25">
      <c r="A29204">
        <v>4</v>
      </c>
    </row>
    <row r="29205" spans="1:1" x14ac:dyDescent="0.25">
      <c r="A29205">
        <v>1</v>
      </c>
    </row>
    <row r="29206" spans="1:1" x14ac:dyDescent="0.25">
      <c r="A29206">
        <v>1</v>
      </c>
    </row>
    <row r="29207" spans="1:1" x14ac:dyDescent="0.25">
      <c r="A29207">
        <v>1</v>
      </c>
    </row>
    <row r="29208" spans="1:1" x14ac:dyDescent="0.25">
      <c r="A29208">
        <v>1</v>
      </c>
    </row>
    <row r="29209" spans="1:1" x14ac:dyDescent="0.25">
      <c r="A29209">
        <v>2</v>
      </c>
    </row>
    <row r="29210" spans="1:1" x14ac:dyDescent="0.25">
      <c r="A29210">
        <v>1</v>
      </c>
    </row>
    <row r="29211" spans="1:1" x14ac:dyDescent="0.25">
      <c r="A29211">
        <v>1</v>
      </c>
    </row>
    <row r="29212" spans="1:1" x14ac:dyDescent="0.25">
      <c r="A29212">
        <v>1</v>
      </c>
    </row>
    <row r="29213" spans="1:1" x14ac:dyDescent="0.25">
      <c r="A29213">
        <v>1</v>
      </c>
    </row>
    <row r="29214" spans="1:1" x14ac:dyDescent="0.25">
      <c r="A29214">
        <v>8</v>
      </c>
    </row>
    <row r="29215" spans="1:1" x14ac:dyDescent="0.25">
      <c r="A29215">
        <v>1</v>
      </c>
    </row>
    <row r="29216" spans="1:1" x14ac:dyDescent="0.25">
      <c r="A29216">
        <v>1</v>
      </c>
    </row>
    <row r="29217" spans="1:1" x14ac:dyDescent="0.25">
      <c r="A29217">
        <v>2</v>
      </c>
    </row>
    <row r="29218" spans="1:1" x14ac:dyDescent="0.25">
      <c r="A29218">
        <v>1</v>
      </c>
    </row>
    <row r="29219" spans="1:1" x14ac:dyDescent="0.25">
      <c r="A29219">
        <v>1</v>
      </c>
    </row>
    <row r="29220" spans="1:1" x14ac:dyDescent="0.25">
      <c r="A29220">
        <v>1</v>
      </c>
    </row>
    <row r="29221" spans="1:1" x14ac:dyDescent="0.25">
      <c r="A29221">
        <v>1</v>
      </c>
    </row>
    <row r="29222" spans="1:1" x14ac:dyDescent="0.25">
      <c r="A29222">
        <v>2</v>
      </c>
    </row>
    <row r="29223" spans="1:1" x14ac:dyDescent="0.25">
      <c r="A29223">
        <v>1</v>
      </c>
    </row>
    <row r="29224" spans="1:1" x14ac:dyDescent="0.25">
      <c r="A29224">
        <v>1</v>
      </c>
    </row>
    <row r="29225" spans="1:1" x14ac:dyDescent="0.25">
      <c r="A29225">
        <v>3</v>
      </c>
    </row>
    <row r="29226" spans="1:1" x14ac:dyDescent="0.25">
      <c r="A29226">
        <v>1</v>
      </c>
    </row>
    <row r="29227" spans="1:1" x14ac:dyDescent="0.25">
      <c r="A29227">
        <v>1</v>
      </c>
    </row>
    <row r="29228" spans="1:1" x14ac:dyDescent="0.25">
      <c r="A29228">
        <v>1</v>
      </c>
    </row>
    <row r="29229" spans="1:1" x14ac:dyDescent="0.25">
      <c r="A29229">
        <v>1</v>
      </c>
    </row>
    <row r="29230" spans="1:1" x14ac:dyDescent="0.25">
      <c r="A29230">
        <v>1</v>
      </c>
    </row>
    <row r="29231" spans="1:1" x14ac:dyDescent="0.25">
      <c r="A29231">
        <v>1</v>
      </c>
    </row>
    <row r="29232" spans="1:1" x14ac:dyDescent="0.25">
      <c r="A29232">
        <v>2</v>
      </c>
    </row>
    <row r="29233" spans="1:1" x14ac:dyDescent="0.25">
      <c r="A29233">
        <v>1</v>
      </c>
    </row>
    <row r="29234" spans="1:1" x14ac:dyDescent="0.25">
      <c r="A29234">
        <v>1</v>
      </c>
    </row>
    <row r="29235" spans="1:1" x14ac:dyDescent="0.25">
      <c r="A29235">
        <v>1</v>
      </c>
    </row>
    <row r="29236" spans="1:1" x14ac:dyDescent="0.25">
      <c r="A29236">
        <v>1</v>
      </c>
    </row>
    <row r="29237" spans="1:1" x14ac:dyDescent="0.25">
      <c r="A29237">
        <v>1</v>
      </c>
    </row>
    <row r="29238" spans="1:1" x14ac:dyDescent="0.25">
      <c r="A29238">
        <v>4</v>
      </c>
    </row>
    <row r="29239" spans="1:1" x14ac:dyDescent="0.25">
      <c r="A29239">
        <v>1</v>
      </c>
    </row>
    <row r="29240" spans="1:1" x14ac:dyDescent="0.25">
      <c r="A29240">
        <v>1</v>
      </c>
    </row>
    <row r="29241" spans="1:1" x14ac:dyDescent="0.25">
      <c r="A29241">
        <v>1</v>
      </c>
    </row>
    <row r="29242" spans="1:1" x14ac:dyDescent="0.25">
      <c r="A29242">
        <v>1</v>
      </c>
    </row>
    <row r="29243" spans="1:1" x14ac:dyDescent="0.25">
      <c r="A29243">
        <v>1</v>
      </c>
    </row>
    <row r="29244" spans="1:1" x14ac:dyDescent="0.25">
      <c r="A29244">
        <v>2</v>
      </c>
    </row>
    <row r="29245" spans="1:1" x14ac:dyDescent="0.25">
      <c r="A29245">
        <v>1</v>
      </c>
    </row>
    <row r="29246" spans="1:1" x14ac:dyDescent="0.25">
      <c r="A29246">
        <v>1</v>
      </c>
    </row>
    <row r="29247" spans="1:1" x14ac:dyDescent="0.25">
      <c r="A29247">
        <v>5</v>
      </c>
    </row>
    <row r="29248" spans="1:1" x14ac:dyDescent="0.25">
      <c r="A29248">
        <v>1</v>
      </c>
    </row>
    <row r="29249" spans="1:1" x14ac:dyDescent="0.25">
      <c r="A29249">
        <v>1</v>
      </c>
    </row>
    <row r="29250" spans="1:1" x14ac:dyDescent="0.25">
      <c r="A29250">
        <v>1</v>
      </c>
    </row>
    <row r="29251" spans="1:1" x14ac:dyDescent="0.25">
      <c r="A29251">
        <v>1</v>
      </c>
    </row>
    <row r="29252" spans="1:1" x14ac:dyDescent="0.25">
      <c r="A29252">
        <v>1</v>
      </c>
    </row>
    <row r="29253" spans="1:1" x14ac:dyDescent="0.25">
      <c r="A29253">
        <v>1</v>
      </c>
    </row>
    <row r="29254" spans="1:1" x14ac:dyDescent="0.25">
      <c r="A29254">
        <v>1</v>
      </c>
    </row>
    <row r="29255" spans="1:1" x14ac:dyDescent="0.25">
      <c r="A29255">
        <v>1</v>
      </c>
    </row>
    <row r="29256" spans="1:1" x14ac:dyDescent="0.25">
      <c r="A29256">
        <v>1</v>
      </c>
    </row>
    <row r="29257" spans="1:1" x14ac:dyDescent="0.25">
      <c r="A29257">
        <v>1</v>
      </c>
    </row>
    <row r="29258" spans="1:1" x14ac:dyDescent="0.25">
      <c r="A29258">
        <v>2</v>
      </c>
    </row>
    <row r="29259" spans="1:1" x14ac:dyDescent="0.25">
      <c r="A29259">
        <v>1</v>
      </c>
    </row>
    <row r="29260" spans="1:1" x14ac:dyDescent="0.25">
      <c r="A29260">
        <v>1</v>
      </c>
    </row>
    <row r="29261" spans="1:1" x14ac:dyDescent="0.25">
      <c r="A29261">
        <v>1</v>
      </c>
    </row>
    <row r="29262" spans="1:1" x14ac:dyDescent="0.25">
      <c r="A29262">
        <v>5</v>
      </c>
    </row>
    <row r="29263" spans="1:1" x14ac:dyDescent="0.25">
      <c r="A29263">
        <v>1</v>
      </c>
    </row>
    <row r="29264" spans="1:1" x14ac:dyDescent="0.25">
      <c r="A29264">
        <v>1</v>
      </c>
    </row>
    <row r="29265" spans="1:1" x14ac:dyDescent="0.25">
      <c r="A29265">
        <v>2</v>
      </c>
    </row>
    <row r="29266" spans="1:1" x14ac:dyDescent="0.25">
      <c r="A29266">
        <v>1</v>
      </c>
    </row>
    <row r="29267" spans="1:1" x14ac:dyDescent="0.25">
      <c r="A29267">
        <v>2</v>
      </c>
    </row>
    <row r="29268" spans="1:1" x14ac:dyDescent="0.25">
      <c r="A29268">
        <v>2</v>
      </c>
    </row>
    <row r="29269" spans="1:1" x14ac:dyDescent="0.25">
      <c r="A29269">
        <v>2</v>
      </c>
    </row>
    <row r="29270" spans="1:1" x14ac:dyDescent="0.25">
      <c r="A29270">
        <v>2</v>
      </c>
    </row>
    <row r="29271" spans="1:1" x14ac:dyDescent="0.25">
      <c r="A29271">
        <v>2</v>
      </c>
    </row>
    <row r="29272" spans="1:1" x14ac:dyDescent="0.25">
      <c r="A29272">
        <v>1</v>
      </c>
    </row>
    <row r="29273" spans="1:1" x14ac:dyDescent="0.25">
      <c r="A29273">
        <v>4</v>
      </c>
    </row>
    <row r="29274" spans="1:1" x14ac:dyDescent="0.25">
      <c r="A29274">
        <v>1</v>
      </c>
    </row>
    <row r="29275" spans="1:1" x14ac:dyDescent="0.25">
      <c r="A29275">
        <v>1</v>
      </c>
    </row>
    <row r="29276" spans="1:1" x14ac:dyDescent="0.25">
      <c r="A29276">
        <v>1</v>
      </c>
    </row>
    <row r="29277" spans="1:1" x14ac:dyDescent="0.25">
      <c r="A29277">
        <v>1</v>
      </c>
    </row>
    <row r="29278" spans="1:1" x14ac:dyDescent="0.25">
      <c r="A29278">
        <v>1</v>
      </c>
    </row>
    <row r="29279" spans="1:1" x14ac:dyDescent="0.25">
      <c r="A29279">
        <v>1</v>
      </c>
    </row>
    <row r="29280" spans="1:1" x14ac:dyDescent="0.25">
      <c r="A29280">
        <v>1</v>
      </c>
    </row>
    <row r="29281" spans="1:1" x14ac:dyDescent="0.25">
      <c r="A29281">
        <v>2</v>
      </c>
    </row>
    <row r="29282" spans="1:1" x14ac:dyDescent="0.25">
      <c r="A29282">
        <v>1</v>
      </c>
    </row>
    <row r="29283" spans="1:1" x14ac:dyDescent="0.25">
      <c r="A29283">
        <v>1</v>
      </c>
    </row>
    <row r="29284" spans="1:1" x14ac:dyDescent="0.25">
      <c r="A29284">
        <v>1</v>
      </c>
    </row>
    <row r="29285" spans="1:1" x14ac:dyDescent="0.25">
      <c r="A29285">
        <v>1</v>
      </c>
    </row>
    <row r="29286" spans="1:1" x14ac:dyDescent="0.25">
      <c r="A29286">
        <v>1</v>
      </c>
    </row>
    <row r="29287" spans="1:1" x14ac:dyDescent="0.25">
      <c r="A29287">
        <v>1</v>
      </c>
    </row>
    <row r="29288" spans="1:1" x14ac:dyDescent="0.25">
      <c r="A29288">
        <v>1</v>
      </c>
    </row>
    <row r="29289" spans="1:1" x14ac:dyDescent="0.25">
      <c r="A29289">
        <v>1</v>
      </c>
    </row>
    <row r="29290" spans="1:1" x14ac:dyDescent="0.25">
      <c r="A29290">
        <v>1</v>
      </c>
    </row>
    <row r="29291" spans="1:1" x14ac:dyDescent="0.25">
      <c r="A29291">
        <v>1</v>
      </c>
    </row>
    <row r="29292" spans="1:1" x14ac:dyDescent="0.25">
      <c r="A29292">
        <v>1</v>
      </c>
    </row>
    <row r="29293" spans="1:1" x14ac:dyDescent="0.25">
      <c r="A29293">
        <v>1</v>
      </c>
    </row>
    <row r="29294" spans="1:1" x14ac:dyDescent="0.25">
      <c r="A29294">
        <v>1</v>
      </c>
    </row>
    <row r="29295" spans="1:1" x14ac:dyDescent="0.25">
      <c r="A29295">
        <v>1</v>
      </c>
    </row>
    <row r="29296" spans="1:1" x14ac:dyDescent="0.25">
      <c r="A29296">
        <v>3</v>
      </c>
    </row>
    <row r="29297" spans="1:1" x14ac:dyDescent="0.25">
      <c r="A29297">
        <v>2</v>
      </c>
    </row>
    <row r="29298" spans="1:1" x14ac:dyDescent="0.25">
      <c r="A29298">
        <v>1</v>
      </c>
    </row>
    <row r="29299" spans="1:1" x14ac:dyDescent="0.25">
      <c r="A29299">
        <v>2</v>
      </c>
    </row>
    <row r="29300" spans="1:1" x14ac:dyDescent="0.25">
      <c r="A29300">
        <v>2</v>
      </c>
    </row>
    <row r="29301" spans="1:1" x14ac:dyDescent="0.25">
      <c r="A29301">
        <v>2</v>
      </c>
    </row>
    <row r="29302" spans="1:1" x14ac:dyDescent="0.25">
      <c r="A29302">
        <v>2</v>
      </c>
    </row>
    <row r="29303" spans="1:1" x14ac:dyDescent="0.25">
      <c r="A29303">
        <v>2</v>
      </c>
    </row>
    <row r="29304" spans="1:1" x14ac:dyDescent="0.25">
      <c r="A29304">
        <v>2</v>
      </c>
    </row>
    <row r="29305" spans="1:1" x14ac:dyDescent="0.25">
      <c r="A29305">
        <v>2</v>
      </c>
    </row>
    <row r="29306" spans="1:1" x14ac:dyDescent="0.25">
      <c r="A29306">
        <v>2</v>
      </c>
    </row>
    <row r="29307" spans="1:1" x14ac:dyDescent="0.25">
      <c r="A29307">
        <v>2</v>
      </c>
    </row>
    <row r="29308" spans="1:1" x14ac:dyDescent="0.25">
      <c r="A29308">
        <v>1</v>
      </c>
    </row>
    <row r="29309" spans="1:1" x14ac:dyDescent="0.25">
      <c r="A29309">
        <v>2</v>
      </c>
    </row>
    <row r="29310" spans="1:1" x14ac:dyDescent="0.25">
      <c r="A29310">
        <v>1</v>
      </c>
    </row>
    <row r="29311" spans="1:1" x14ac:dyDescent="0.25">
      <c r="A29311">
        <v>4</v>
      </c>
    </row>
    <row r="29312" spans="1:1" x14ac:dyDescent="0.25">
      <c r="A29312">
        <v>1</v>
      </c>
    </row>
    <row r="29313" spans="1:1" x14ac:dyDescent="0.25">
      <c r="A29313">
        <v>1</v>
      </c>
    </row>
    <row r="29314" spans="1:1" x14ac:dyDescent="0.25">
      <c r="A29314">
        <v>2</v>
      </c>
    </row>
    <row r="29315" spans="1:1" x14ac:dyDescent="0.25">
      <c r="A29315">
        <v>1</v>
      </c>
    </row>
    <row r="29316" spans="1:1" x14ac:dyDescent="0.25">
      <c r="A29316">
        <v>1</v>
      </c>
    </row>
    <row r="29317" spans="1:1" x14ac:dyDescent="0.25">
      <c r="A29317">
        <v>1</v>
      </c>
    </row>
    <row r="29318" spans="1:1" x14ac:dyDescent="0.25">
      <c r="A29318">
        <v>1</v>
      </c>
    </row>
    <row r="29319" spans="1:1" x14ac:dyDescent="0.25">
      <c r="A29319">
        <v>2</v>
      </c>
    </row>
    <row r="29320" spans="1:1" x14ac:dyDescent="0.25">
      <c r="A29320">
        <v>1</v>
      </c>
    </row>
    <row r="29321" spans="1:1" x14ac:dyDescent="0.25">
      <c r="A29321">
        <v>1</v>
      </c>
    </row>
    <row r="29322" spans="1:1" x14ac:dyDescent="0.25">
      <c r="A29322">
        <v>2</v>
      </c>
    </row>
    <row r="29323" spans="1:1" x14ac:dyDescent="0.25">
      <c r="A29323">
        <v>1</v>
      </c>
    </row>
    <row r="29324" spans="1:1" x14ac:dyDescent="0.25">
      <c r="A29324">
        <v>2</v>
      </c>
    </row>
    <row r="29325" spans="1:1" x14ac:dyDescent="0.25">
      <c r="A29325">
        <v>2</v>
      </c>
    </row>
    <row r="29326" spans="1:1" x14ac:dyDescent="0.25">
      <c r="A29326">
        <v>2</v>
      </c>
    </row>
    <row r="29327" spans="1:1" x14ac:dyDescent="0.25">
      <c r="A29327">
        <v>3</v>
      </c>
    </row>
    <row r="29328" spans="1:1" x14ac:dyDescent="0.25">
      <c r="A29328">
        <v>1</v>
      </c>
    </row>
    <row r="29329" spans="1:1" x14ac:dyDescent="0.25">
      <c r="A29329">
        <v>2</v>
      </c>
    </row>
    <row r="29330" spans="1:1" x14ac:dyDescent="0.25">
      <c r="A29330">
        <v>1</v>
      </c>
    </row>
    <row r="29331" spans="1:1" x14ac:dyDescent="0.25">
      <c r="A29331">
        <v>1</v>
      </c>
    </row>
    <row r="29332" spans="1:1" x14ac:dyDescent="0.25">
      <c r="A29332">
        <v>1</v>
      </c>
    </row>
    <row r="29333" spans="1:1" x14ac:dyDescent="0.25">
      <c r="A29333">
        <v>1</v>
      </c>
    </row>
    <row r="29334" spans="1:1" x14ac:dyDescent="0.25">
      <c r="A29334">
        <v>2</v>
      </c>
    </row>
    <row r="29335" spans="1:1" x14ac:dyDescent="0.25">
      <c r="A29335">
        <v>1</v>
      </c>
    </row>
    <row r="29336" spans="1:1" x14ac:dyDescent="0.25">
      <c r="A29336">
        <v>1</v>
      </c>
    </row>
    <row r="29337" spans="1:1" x14ac:dyDescent="0.25">
      <c r="A29337">
        <v>2</v>
      </c>
    </row>
    <row r="29338" spans="1:1" x14ac:dyDescent="0.25">
      <c r="A29338">
        <v>2</v>
      </c>
    </row>
    <row r="29339" spans="1:1" x14ac:dyDescent="0.25">
      <c r="A29339">
        <v>2</v>
      </c>
    </row>
    <row r="29340" spans="1:1" x14ac:dyDescent="0.25">
      <c r="A29340">
        <v>1</v>
      </c>
    </row>
    <row r="29341" spans="1:1" x14ac:dyDescent="0.25">
      <c r="A29341">
        <v>1</v>
      </c>
    </row>
    <row r="29342" spans="1:1" x14ac:dyDescent="0.25">
      <c r="A29342">
        <v>2</v>
      </c>
    </row>
    <row r="29343" spans="1:1" x14ac:dyDescent="0.25">
      <c r="A29343">
        <v>2</v>
      </c>
    </row>
    <row r="29344" spans="1:1" x14ac:dyDescent="0.25">
      <c r="A29344">
        <v>2</v>
      </c>
    </row>
    <row r="29345" spans="1:1" x14ac:dyDescent="0.25">
      <c r="A29345">
        <v>1</v>
      </c>
    </row>
    <row r="29346" spans="1:1" x14ac:dyDescent="0.25">
      <c r="A29346">
        <v>1</v>
      </c>
    </row>
    <row r="29347" spans="1:1" x14ac:dyDescent="0.25">
      <c r="A29347">
        <v>2</v>
      </c>
    </row>
    <row r="29348" spans="1:1" x14ac:dyDescent="0.25">
      <c r="A29348">
        <v>1</v>
      </c>
    </row>
    <row r="29349" spans="1:1" x14ac:dyDescent="0.25">
      <c r="A29349">
        <v>1</v>
      </c>
    </row>
    <row r="29350" spans="1:1" x14ac:dyDescent="0.25">
      <c r="A29350">
        <v>2</v>
      </c>
    </row>
    <row r="29351" spans="1:1" x14ac:dyDescent="0.25">
      <c r="A29351">
        <v>1</v>
      </c>
    </row>
    <row r="29352" spans="1:1" x14ac:dyDescent="0.25">
      <c r="A29352">
        <v>2</v>
      </c>
    </row>
    <row r="29353" spans="1:1" x14ac:dyDescent="0.25">
      <c r="A29353">
        <v>3</v>
      </c>
    </row>
    <row r="29354" spans="1:1" x14ac:dyDescent="0.25">
      <c r="A29354">
        <v>1</v>
      </c>
    </row>
    <row r="29355" spans="1:1" x14ac:dyDescent="0.25">
      <c r="A29355">
        <v>1</v>
      </c>
    </row>
    <row r="29356" spans="1:1" x14ac:dyDescent="0.25">
      <c r="A29356">
        <v>1</v>
      </c>
    </row>
    <row r="29357" spans="1:1" x14ac:dyDescent="0.25">
      <c r="A29357">
        <v>1</v>
      </c>
    </row>
    <row r="29358" spans="1:1" x14ac:dyDescent="0.25">
      <c r="A29358">
        <v>1</v>
      </c>
    </row>
    <row r="29359" spans="1:1" x14ac:dyDescent="0.25">
      <c r="A29359">
        <v>2</v>
      </c>
    </row>
    <row r="29360" spans="1:1" x14ac:dyDescent="0.25">
      <c r="A29360">
        <v>2</v>
      </c>
    </row>
    <row r="29361" spans="1:1" x14ac:dyDescent="0.25">
      <c r="A29361">
        <v>1</v>
      </c>
    </row>
    <row r="29362" spans="1:1" x14ac:dyDescent="0.25">
      <c r="A29362">
        <v>2</v>
      </c>
    </row>
    <row r="29363" spans="1:1" x14ac:dyDescent="0.25">
      <c r="A29363">
        <v>1</v>
      </c>
    </row>
    <row r="29364" spans="1:1" x14ac:dyDescent="0.25">
      <c r="A29364">
        <v>1</v>
      </c>
    </row>
    <row r="29365" spans="1:1" x14ac:dyDescent="0.25">
      <c r="A29365">
        <v>2</v>
      </c>
    </row>
    <row r="29366" spans="1:1" x14ac:dyDescent="0.25">
      <c r="A29366">
        <v>2</v>
      </c>
    </row>
    <row r="29367" spans="1:1" x14ac:dyDescent="0.25">
      <c r="A29367">
        <v>1</v>
      </c>
    </row>
    <row r="29368" spans="1:1" x14ac:dyDescent="0.25">
      <c r="A29368">
        <v>2</v>
      </c>
    </row>
    <row r="29369" spans="1:1" x14ac:dyDescent="0.25">
      <c r="A29369">
        <v>1</v>
      </c>
    </row>
    <row r="29370" spans="1:1" x14ac:dyDescent="0.25">
      <c r="A29370">
        <v>2</v>
      </c>
    </row>
    <row r="29371" spans="1:1" x14ac:dyDescent="0.25">
      <c r="A29371">
        <v>2</v>
      </c>
    </row>
    <row r="29372" spans="1:1" x14ac:dyDescent="0.25">
      <c r="A29372">
        <v>1</v>
      </c>
    </row>
    <row r="29373" spans="1:1" x14ac:dyDescent="0.25">
      <c r="A29373">
        <v>2</v>
      </c>
    </row>
    <row r="29374" spans="1:1" x14ac:dyDescent="0.25">
      <c r="A29374">
        <v>1</v>
      </c>
    </row>
    <row r="29375" spans="1:1" x14ac:dyDescent="0.25">
      <c r="A29375">
        <v>2</v>
      </c>
    </row>
    <row r="29376" spans="1:1" x14ac:dyDescent="0.25">
      <c r="A29376">
        <v>1</v>
      </c>
    </row>
    <row r="29377" spans="1:1" x14ac:dyDescent="0.25">
      <c r="A29377">
        <v>2</v>
      </c>
    </row>
    <row r="29378" spans="1:1" x14ac:dyDescent="0.25">
      <c r="A29378">
        <v>1</v>
      </c>
    </row>
    <row r="29379" spans="1:1" x14ac:dyDescent="0.25">
      <c r="A29379">
        <v>1</v>
      </c>
    </row>
    <row r="29380" spans="1:1" x14ac:dyDescent="0.25">
      <c r="A29380">
        <v>2</v>
      </c>
    </row>
    <row r="29381" spans="1:1" x14ac:dyDescent="0.25">
      <c r="A29381">
        <v>1</v>
      </c>
    </row>
    <row r="29382" spans="1:1" x14ac:dyDescent="0.25">
      <c r="A29382">
        <v>1</v>
      </c>
    </row>
    <row r="29383" spans="1:1" x14ac:dyDescent="0.25">
      <c r="A29383">
        <v>2</v>
      </c>
    </row>
    <row r="29384" spans="1:1" x14ac:dyDescent="0.25">
      <c r="A29384">
        <v>1</v>
      </c>
    </row>
    <row r="29385" spans="1:1" x14ac:dyDescent="0.25">
      <c r="A29385">
        <v>2</v>
      </c>
    </row>
    <row r="29386" spans="1:1" x14ac:dyDescent="0.25">
      <c r="A29386">
        <v>2</v>
      </c>
    </row>
    <row r="29387" spans="1:1" x14ac:dyDescent="0.25">
      <c r="A29387">
        <v>2</v>
      </c>
    </row>
    <row r="29388" spans="1:1" x14ac:dyDescent="0.25">
      <c r="A29388">
        <v>2</v>
      </c>
    </row>
    <row r="29389" spans="1:1" x14ac:dyDescent="0.25">
      <c r="A29389">
        <v>3</v>
      </c>
    </row>
    <row r="29390" spans="1:1" x14ac:dyDescent="0.25">
      <c r="A29390">
        <v>1</v>
      </c>
    </row>
    <row r="29391" spans="1:1" x14ac:dyDescent="0.25">
      <c r="A29391">
        <v>3</v>
      </c>
    </row>
    <row r="29392" spans="1:1" x14ac:dyDescent="0.25">
      <c r="A29392">
        <v>2</v>
      </c>
    </row>
    <row r="29393" spans="1:1" x14ac:dyDescent="0.25">
      <c r="A29393">
        <v>2</v>
      </c>
    </row>
    <row r="29394" spans="1:1" x14ac:dyDescent="0.25">
      <c r="A29394">
        <v>4</v>
      </c>
    </row>
    <row r="29395" spans="1:1" x14ac:dyDescent="0.25">
      <c r="A29395">
        <v>2</v>
      </c>
    </row>
    <row r="29396" spans="1:1" x14ac:dyDescent="0.25">
      <c r="A29396">
        <v>1</v>
      </c>
    </row>
    <row r="29397" spans="1:1" x14ac:dyDescent="0.25">
      <c r="A29397">
        <v>2</v>
      </c>
    </row>
    <row r="29398" spans="1:1" x14ac:dyDescent="0.25">
      <c r="A29398">
        <v>2</v>
      </c>
    </row>
    <row r="29399" spans="1:1" x14ac:dyDescent="0.25">
      <c r="A29399">
        <v>3</v>
      </c>
    </row>
    <row r="29400" spans="1:1" x14ac:dyDescent="0.25">
      <c r="A29400">
        <v>2</v>
      </c>
    </row>
    <row r="29401" spans="1:1" x14ac:dyDescent="0.25">
      <c r="A29401">
        <v>3</v>
      </c>
    </row>
    <row r="29402" spans="1:1" x14ac:dyDescent="0.25">
      <c r="A29402">
        <v>3</v>
      </c>
    </row>
    <row r="29403" spans="1:1" x14ac:dyDescent="0.25">
      <c r="A29403">
        <v>2</v>
      </c>
    </row>
    <row r="29404" spans="1:1" x14ac:dyDescent="0.25">
      <c r="A29404">
        <v>2</v>
      </c>
    </row>
    <row r="29405" spans="1:1" x14ac:dyDescent="0.25">
      <c r="A29405">
        <v>2</v>
      </c>
    </row>
    <row r="29406" spans="1:1" x14ac:dyDescent="0.25">
      <c r="A29406">
        <v>4</v>
      </c>
    </row>
    <row r="29407" spans="1:1" x14ac:dyDescent="0.25">
      <c r="A29407">
        <v>2</v>
      </c>
    </row>
    <row r="29408" spans="1:1" x14ac:dyDescent="0.25">
      <c r="A29408">
        <v>4</v>
      </c>
    </row>
    <row r="29409" spans="1:1" x14ac:dyDescent="0.25">
      <c r="A29409">
        <v>2</v>
      </c>
    </row>
    <row r="29410" spans="1:1" x14ac:dyDescent="0.25">
      <c r="A29410">
        <v>4</v>
      </c>
    </row>
    <row r="29411" spans="1:1" x14ac:dyDescent="0.25">
      <c r="A29411">
        <v>2</v>
      </c>
    </row>
    <row r="29412" spans="1:1" x14ac:dyDescent="0.25">
      <c r="A29412">
        <v>2</v>
      </c>
    </row>
    <row r="29413" spans="1:1" x14ac:dyDescent="0.25">
      <c r="A29413">
        <v>1</v>
      </c>
    </row>
    <row r="29414" spans="1:1" x14ac:dyDescent="0.25">
      <c r="A29414">
        <v>2</v>
      </c>
    </row>
    <row r="29415" spans="1:1" x14ac:dyDescent="0.25">
      <c r="A29415">
        <v>3</v>
      </c>
    </row>
    <row r="29416" spans="1:1" x14ac:dyDescent="0.25">
      <c r="A29416">
        <v>2</v>
      </c>
    </row>
    <row r="29417" spans="1:1" x14ac:dyDescent="0.25">
      <c r="A29417">
        <v>2</v>
      </c>
    </row>
    <row r="29418" spans="1:1" x14ac:dyDescent="0.25">
      <c r="A29418">
        <v>2</v>
      </c>
    </row>
    <row r="29419" spans="1:1" x14ac:dyDescent="0.25">
      <c r="A29419">
        <v>2</v>
      </c>
    </row>
    <row r="29420" spans="1:1" x14ac:dyDescent="0.25">
      <c r="A29420">
        <v>2</v>
      </c>
    </row>
    <row r="29421" spans="1:1" x14ac:dyDescent="0.25">
      <c r="A29421">
        <v>2</v>
      </c>
    </row>
    <row r="29422" spans="1:1" x14ac:dyDescent="0.25">
      <c r="A29422">
        <v>1</v>
      </c>
    </row>
    <row r="29423" spans="1:1" x14ac:dyDescent="0.25">
      <c r="A29423">
        <v>1</v>
      </c>
    </row>
    <row r="29424" spans="1:1" x14ac:dyDescent="0.25">
      <c r="A29424">
        <v>1</v>
      </c>
    </row>
    <row r="29425" spans="1:1" x14ac:dyDescent="0.25">
      <c r="A29425">
        <v>1</v>
      </c>
    </row>
    <row r="29426" spans="1:1" x14ac:dyDescent="0.25">
      <c r="A29426">
        <v>1</v>
      </c>
    </row>
    <row r="29427" spans="1:1" x14ac:dyDescent="0.25">
      <c r="A29427">
        <v>3</v>
      </c>
    </row>
    <row r="29428" spans="1:1" x14ac:dyDescent="0.25">
      <c r="A29428">
        <v>1</v>
      </c>
    </row>
    <row r="29429" spans="1:1" x14ac:dyDescent="0.25">
      <c r="A29429">
        <v>1</v>
      </c>
    </row>
    <row r="29430" spans="1:1" x14ac:dyDescent="0.25">
      <c r="A29430">
        <v>6</v>
      </c>
    </row>
    <row r="29431" spans="1:1" x14ac:dyDescent="0.25">
      <c r="A29431">
        <v>4</v>
      </c>
    </row>
    <row r="29432" spans="1:1" x14ac:dyDescent="0.25">
      <c r="A29432">
        <v>3</v>
      </c>
    </row>
    <row r="29433" spans="1:1" x14ac:dyDescent="0.25">
      <c r="A29433">
        <v>3</v>
      </c>
    </row>
    <row r="29434" spans="1:1" x14ac:dyDescent="0.25">
      <c r="A29434">
        <v>2</v>
      </c>
    </row>
    <row r="29435" spans="1:1" x14ac:dyDescent="0.25">
      <c r="A29435">
        <v>2</v>
      </c>
    </row>
    <row r="29436" spans="1:1" x14ac:dyDescent="0.25">
      <c r="A29436">
        <v>3</v>
      </c>
    </row>
    <row r="29437" spans="1:1" x14ac:dyDescent="0.25">
      <c r="A29437">
        <v>4</v>
      </c>
    </row>
    <row r="29438" spans="1:1" x14ac:dyDescent="0.25">
      <c r="A29438">
        <v>2</v>
      </c>
    </row>
    <row r="29439" spans="1:1" x14ac:dyDescent="0.25">
      <c r="A29439">
        <v>2</v>
      </c>
    </row>
    <row r="29440" spans="1:1" x14ac:dyDescent="0.25">
      <c r="A29440">
        <v>2</v>
      </c>
    </row>
    <row r="29441" spans="1:1" x14ac:dyDescent="0.25">
      <c r="A29441">
        <v>2</v>
      </c>
    </row>
    <row r="29442" spans="1:1" x14ac:dyDescent="0.25">
      <c r="A29442">
        <v>4</v>
      </c>
    </row>
    <row r="29443" spans="1:1" x14ac:dyDescent="0.25">
      <c r="A29443">
        <v>2</v>
      </c>
    </row>
    <row r="29444" spans="1:1" x14ac:dyDescent="0.25">
      <c r="A29444">
        <v>2</v>
      </c>
    </row>
    <row r="29445" spans="1:1" x14ac:dyDescent="0.25">
      <c r="A29445">
        <v>2</v>
      </c>
    </row>
    <row r="29446" spans="1:1" x14ac:dyDescent="0.25">
      <c r="A29446">
        <v>4</v>
      </c>
    </row>
    <row r="29447" spans="1:1" x14ac:dyDescent="0.25">
      <c r="A29447">
        <v>2</v>
      </c>
    </row>
    <row r="29448" spans="1:1" x14ac:dyDescent="0.25">
      <c r="A29448">
        <v>3</v>
      </c>
    </row>
    <row r="29449" spans="1:1" x14ac:dyDescent="0.25">
      <c r="A29449">
        <v>2</v>
      </c>
    </row>
    <row r="29450" spans="1:1" x14ac:dyDescent="0.25">
      <c r="A29450">
        <v>2</v>
      </c>
    </row>
    <row r="29451" spans="1:1" x14ac:dyDescent="0.25">
      <c r="A29451">
        <v>2</v>
      </c>
    </row>
    <row r="29452" spans="1:1" x14ac:dyDescent="0.25">
      <c r="A29452">
        <v>2</v>
      </c>
    </row>
    <row r="29453" spans="1:1" x14ac:dyDescent="0.25">
      <c r="A29453">
        <v>2</v>
      </c>
    </row>
    <row r="29454" spans="1:1" x14ac:dyDescent="0.25">
      <c r="A29454">
        <v>2</v>
      </c>
    </row>
    <row r="29455" spans="1:1" x14ac:dyDescent="0.25">
      <c r="A29455">
        <v>2</v>
      </c>
    </row>
    <row r="29456" spans="1:1" x14ac:dyDescent="0.25">
      <c r="A29456">
        <v>2</v>
      </c>
    </row>
    <row r="29457" spans="1:1" x14ac:dyDescent="0.25">
      <c r="A29457">
        <v>2</v>
      </c>
    </row>
    <row r="29458" spans="1:1" x14ac:dyDescent="0.25">
      <c r="A29458">
        <v>2</v>
      </c>
    </row>
    <row r="29459" spans="1:1" x14ac:dyDescent="0.25">
      <c r="A29459">
        <v>2</v>
      </c>
    </row>
    <row r="29460" spans="1:1" x14ac:dyDescent="0.25">
      <c r="A29460">
        <v>3</v>
      </c>
    </row>
    <row r="29461" spans="1:1" x14ac:dyDescent="0.25">
      <c r="A29461">
        <v>3</v>
      </c>
    </row>
    <row r="29462" spans="1:1" x14ac:dyDescent="0.25">
      <c r="A29462">
        <v>3</v>
      </c>
    </row>
    <row r="29463" spans="1:1" x14ac:dyDescent="0.25">
      <c r="A29463">
        <v>2</v>
      </c>
    </row>
    <row r="29464" spans="1:1" x14ac:dyDescent="0.25">
      <c r="A29464">
        <v>2</v>
      </c>
    </row>
    <row r="29465" spans="1:1" x14ac:dyDescent="0.25">
      <c r="A29465">
        <v>4</v>
      </c>
    </row>
    <row r="29466" spans="1:1" x14ac:dyDescent="0.25">
      <c r="A29466">
        <v>3</v>
      </c>
    </row>
    <row r="29467" spans="1:1" x14ac:dyDescent="0.25">
      <c r="A29467">
        <v>3</v>
      </c>
    </row>
    <row r="29468" spans="1:1" x14ac:dyDescent="0.25">
      <c r="A29468">
        <v>3</v>
      </c>
    </row>
    <row r="29469" spans="1:1" x14ac:dyDescent="0.25">
      <c r="A29469">
        <v>2</v>
      </c>
    </row>
    <row r="29470" spans="1:1" x14ac:dyDescent="0.25">
      <c r="A29470">
        <v>3</v>
      </c>
    </row>
    <row r="29471" spans="1:1" x14ac:dyDescent="0.25">
      <c r="A29471">
        <v>2</v>
      </c>
    </row>
    <row r="29472" spans="1:1" x14ac:dyDescent="0.25">
      <c r="A29472">
        <v>4</v>
      </c>
    </row>
    <row r="29473" spans="1:1" x14ac:dyDescent="0.25">
      <c r="A29473">
        <v>2</v>
      </c>
    </row>
    <row r="29474" spans="1:1" x14ac:dyDescent="0.25">
      <c r="A29474">
        <v>3</v>
      </c>
    </row>
    <row r="29475" spans="1:1" x14ac:dyDescent="0.25">
      <c r="A29475">
        <v>3</v>
      </c>
    </row>
    <row r="29476" spans="1:1" x14ac:dyDescent="0.25">
      <c r="A29476">
        <v>3</v>
      </c>
    </row>
    <row r="29477" spans="1:1" x14ac:dyDescent="0.25">
      <c r="A29477">
        <v>2</v>
      </c>
    </row>
    <row r="29478" spans="1:1" x14ac:dyDescent="0.25">
      <c r="A29478">
        <v>3</v>
      </c>
    </row>
    <row r="29479" spans="1:1" x14ac:dyDescent="0.25">
      <c r="A29479">
        <v>2</v>
      </c>
    </row>
    <row r="29480" spans="1:1" x14ac:dyDescent="0.25">
      <c r="A29480">
        <v>4</v>
      </c>
    </row>
    <row r="29481" spans="1:1" x14ac:dyDescent="0.25">
      <c r="A29481">
        <v>3</v>
      </c>
    </row>
    <row r="29482" spans="1:1" x14ac:dyDescent="0.25">
      <c r="A29482">
        <v>4</v>
      </c>
    </row>
    <row r="29483" spans="1:1" x14ac:dyDescent="0.25">
      <c r="A29483">
        <v>3</v>
      </c>
    </row>
    <row r="29484" spans="1:1" x14ac:dyDescent="0.25">
      <c r="A29484">
        <v>2</v>
      </c>
    </row>
    <row r="29485" spans="1:1" x14ac:dyDescent="0.25">
      <c r="A29485">
        <v>3</v>
      </c>
    </row>
    <row r="29486" spans="1:1" x14ac:dyDescent="0.25">
      <c r="A29486">
        <v>3</v>
      </c>
    </row>
    <row r="29487" spans="1:1" x14ac:dyDescent="0.25">
      <c r="A29487">
        <v>3</v>
      </c>
    </row>
    <row r="29488" spans="1:1" x14ac:dyDescent="0.25">
      <c r="A29488">
        <v>3</v>
      </c>
    </row>
    <row r="29489" spans="1:1" x14ac:dyDescent="0.25">
      <c r="A29489">
        <v>3</v>
      </c>
    </row>
    <row r="29490" spans="1:1" x14ac:dyDescent="0.25">
      <c r="A29490">
        <v>2</v>
      </c>
    </row>
    <row r="29491" spans="1:1" x14ac:dyDescent="0.25">
      <c r="A29491">
        <v>8</v>
      </c>
    </row>
    <row r="29492" spans="1:1" x14ac:dyDescent="0.25">
      <c r="A29492">
        <v>2</v>
      </c>
    </row>
    <row r="29493" spans="1:1" x14ac:dyDescent="0.25">
      <c r="A29493">
        <v>2</v>
      </c>
    </row>
    <row r="29494" spans="1:1" x14ac:dyDescent="0.25">
      <c r="A29494">
        <v>2</v>
      </c>
    </row>
    <row r="29495" spans="1:1" x14ac:dyDescent="0.25">
      <c r="A29495">
        <v>2</v>
      </c>
    </row>
    <row r="29496" spans="1:1" x14ac:dyDescent="0.25">
      <c r="A29496">
        <v>3</v>
      </c>
    </row>
    <row r="29497" spans="1:1" x14ac:dyDescent="0.25">
      <c r="A29497">
        <v>3</v>
      </c>
    </row>
    <row r="29498" spans="1:1" x14ac:dyDescent="0.25">
      <c r="A29498">
        <v>6</v>
      </c>
    </row>
    <row r="29499" spans="1:1" x14ac:dyDescent="0.25">
      <c r="A29499">
        <v>2</v>
      </c>
    </row>
    <row r="29500" spans="1:1" x14ac:dyDescent="0.25">
      <c r="A29500">
        <v>6</v>
      </c>
    </row>
    <row r="29501" spans="1:1" x14ac:dyDescent="0.25">
      <c r="A29501">
        <v>2</v>
      </c>
    </row>
    <row r="29502" spans="1:1" x14ac:dyDescent="0.25">
      <c r="A29502">
        <v>2</v>
      </c>
    </row>
    <row r="29503" spans="1:1" x14ac:dyDescent="0.25">
      <c r="A29503">
        <v>3</v>
      </c>
    </row>
    <row r="29504" spans="1:1" x14ac:dyDescent="0.25">
      <c r="A29504">
        <v>2</v>
      </c>
    </row>
    <row r="29505" spans="1:1" x14ac:dyDescent="0.25">
      <c r="A29505">
        <v>5</v>
      </c>
    </row>
    <row r="29506" spans="1:1" x14ac:dyDescent="0.25">
      <c r="A29506">
        <v>2</v>
      </c>
    </row>
    <row r="29507" spans="1:1" x14ac:dyDescent="0.25">
      <c r="A29507">
        <v>2</v>
      </c>
    </row>
    <row r="29508" spans="1:1" x14ac:dyDescent="0.25">
      <c r="A29508">
        <v>5</v>
      </c>
    </row>
    <row r="29509" spans="1:1" x14ac:dyDescent="0.25">
      <c r="A29509">
        <v>2</v>
      </c>
    </row>
    <row r="29510" spans="1:1" x14ac:dyDescent="0.25">
      <c r="A29510">
        <v>2</v>
      </c>
    </row>
    <row r="29511" spans="1:1" x14ac:dyDescent="0.25">
      <c r="A29511">
        <v>5</v>
      </c>
    </row>
    <row r="29512" spans="1:1" x14ac:dyDescent="0.25">
      <c r="A29512">
        <v>2</v>
      </c>
    </row>
    <row r="29513" spans="1:1" x14ac:dyDescent="0.25">
      <c r="A29513">
        <v>5</v>
      </c>
    </row>
    <row r="29514" spans="1:1" x14ac:dyDescent="0.25">
      <c r="A29514">
        <v>2</v>
      </c>
    </row>
    <row r="29515" spans="1:1" x14ac:dyDescent="0.25">
      <c r="A29515">
        <v>2</v>
      </c>
    </row>
    <row r="29516" spans="1:1" x14ac:dyDescent="0.25">
      <c r="A29516">
        <v>3</v>
      </c>
    </row>
    <row r="29517" spans="1:1" x14ac:dyDescent="0.25">
      <c r="A29517">
        <v>4</v>
      </c>
    </row>
    <row r="29518" spans="1:1" x14ac:dyDescent="0.25">
      <c r="A29518">
        <v>1</v>
      </c>
    </row>
    <row r="29519" spans="1:1" x14ac:dyDescent="0.25">
      <c r="A29519">
        <v>3</v>
      </c>
    </row>
    <row r="29520" spans="1:1" x14ac:dyDescent="0.25">
      <c r="A29520">
        <v>4</v>
      </c>
    </row>
    <row r="29521" spans="1:1" x14ac:dyDescent="0.25">
      <c r="A29521">
        <v>4</v>
      </c>
    </row>
    <row r="29522" spans="1:1" x14ac:dyDescent="0.25">
      <c r="A29522">
        <v>5</v>
      </c>
    </row>
    <row r="29523" spans="1:1" x14ac:dyDescent="0.25">
      <c r="A29523">
        <v>1</v>
      </c>
    </row>
    <row r="29524" spans="1:1" x14ac:dyDescent="0.25">
      <c r="A29524">
        <v>1</v>
      </c>
    </row>
    <row r="29525" spans="1:1" x14ac:dyDescent="0.25">
      <c r="A29525">
        <v>3</v>
      </c>
    </row>
    <row r="29526" spans="1:1" x14ac:dyDescent="0.25">
      <c r="A29526">
        <v>1</v>
      </c>
    </row>
    <row r="29527" spans="1:1" x14ac:dyDescent="0.25">
      <c r="A29527">
        <v>1</v>
      </c>
    </row>
    <row r="29528" spans="1:1" x14ac:dyDescent="0.25">
      <c r="A29528">
        <v>1</v>
      </c>
    </row>
    <row r="29529" spans="1:1" x14ac:dyDescent="0.25">
      <c r="A29529">
        <v>1</v>
      </c>
    </row>
    <row r="29530" spans="1:1" x14ac:dyDescent="0.25">
      <c r="A29530">
        <v>1</v>
      </c>
    </row>
    <row r="29531" spans="1:1" x14ac:dyDescent="0.25">
      <c r="A29531">
        <v>1</v>
      </c>
    </row>
    <row r="29532" spans="1:1" x14ac:dyDescent="0.25">
      <c r="A29532">
        <v>1</v>
      </c>
    </row>
    <row r="29533" spans="1:1" x14ac:dyDescent="0.25">
      <c r="A29533">
        <v>1</v>
      </c>
    </row>
    <row r="29534" spans="1:1" x14ac:dyDescent="0.25">
      <c r="A29534">
        <v>1</v>
      </c>
    </row>
    <row r="29535" spans="1:1" x14ac:dyDescent="0.25">
      <c r="A29535">
        <v>3</v>
      </c>
    </row>
    <row r="29536" spans="1:1" x14ac:dyDescent="0.25">
      <c r="A29536">
        <v>1</v>
      </c>
    </row>
    <row r="29537" spans="1:1" x14ac:dyDescent="0.25">
      <c r="A29537">
        <v>1</v>
      </c>
    </row>
    <row r="29538" spans="1:1" x14ac:dyDescent="0.25">
      <c r="A29538">
        <v>1</v>
      </c>
    </row>
    <row r="29539" spans="1:1" x14ac:dyDescent="0.25">
      <c r="A29539">
        <v>1</v>
      </c>
    </row>
    <row r="29540" spans="1:1" x14ac:dyDescent="0.25">
      <c r="A29540">
        <v>1</v>
      </c>
    </row>
    <row r="29541" spans="1:1" x14ac:dyDescent="0.25">
      <c r="A29541">
        <v>1</v>
      </c>
    </row>
    <row r="29542" spans="1:1" x14ac:dyDescent="0.25">
      <c r="A29542">
        <v>1</v>
      </c>
    </row>
    <row r="29543" spans="1:1" x14ac:dyDescent="0.25">
      <c r="A29543">
        <v>1</v>
      </c>
    </row>
    <row r="29544" spans="1:1" x14ac:dyDescent="0.25">
      <c r="A29544">
        <v>1</v>
      </c>
    </row>
    <row r="29545" spans="1:1" x14ac:dyDescent="0.25">
      <c r="A29545">
        <v>11</v>
      </c>
    </row>
    <row r="29546" spans="1:1" x14ac:dyDescent="0.25">
      <c r="A29546">
        <v>1</v>
      </c>
    </row>
    <row r="29547" spans="1:1" x14ac:dyDescent="0.25">
      <c r="A29547">
        <v>1</v>
      </c>
    </row>
    <row r="29548" spans="1:1" x14ac:dyDescent="0.25">
      <c r="A29548">
        <v>6</v>
      </c>
    </row>
    <row r="29549" spans="1:1" x14ac:dyDescent="0.25">
      <c r="A29549">
        <v>1</v>
      </c>
    </row>
    <row r="29550" spans="1:1" x14ac:dyDescent="0.25">
      <c r="A29550">
        <v>1</v>
      </c>
    </row>
    <row r="29551" spans="1:1" x14ac:dyDescent="0.25">
      <c r="A29551">
        <v>1</v>
      </c>
    </row>
    <row r="29552" spans="1:1" x14ac:dyDescent="0.25">
      <c r="A29552">
        <v>1</v>
      </c>
    </row>
    <row r="29553" spans="1:1" x14ac:dyDescent="0.25">
      <c r="A29553">
        <v>1</v>
      </c>
    </row>
    <row r="29554" spans="1:1" x14ac:dyDescent="0.25">
      <c r="A29554">
        <v>1</v>
      </c>
    </row>
    <row r="29555" spans="1:1" x14ac:dyDescent="0.25">
      <c r="A29555">
        <v>1</v>
      </c>
    </row>
    <row r="29556" spans="1:1" x14ac:dyDescent="0.25">
      <c r="A29556">
        <v>1</v>
      </c>
    </row>
    <row r="29557" spans="1:1" x14ac:dyDescent="0.25">
      <c r="A29557">
        <v>1</v>
      </c>
    </row>
    <row r="29558" spans="1:1" x14ac:dyDescent="0.25">
      <c r="A29558">
        <v>1</v>
      </c>
    </row>
    <row r="29559" spans="1:1" x14ac:dyDescent="0.25">
      <c r="A29559">
        <v>1</v>
      </c>
    </row>
    <row r="29560" spans="1:1" x14ac:dyDescent="0.25">
      <c r="A29560">
        <v>1</v>
      </c>
    </row>
    <row r="29561" spans="1:1" x14ac:dyDescent="0.25">
      <c r="A29561">
        <v>1</v>
      </c>
    </row>
    <row r="29562" spans="1:1" x14ac:dyDescent="0.25">
      <c r="A29562">
        <v>1</v>
      </c>
    </row>
    <row r="29563" spans="1:1" x14ac:dyDescent="0.25">
      <c r="A29563">
        <v>2</v>
      </c>
    </row>
    <row r="29564" spans="1:1" x14ac:dyDescent="0.25">
      <c r="A29564">
        <v>1</v>
      </c>
    </row>
    <row r="29565" spans="1:1" x14ac:dyDescent="0.25">
      <c r="A29565">
        <v>1</v>
      </c>
    </row>
    <row r="29566" spans="1:1" x14ac:dyDescent="0.25">
      <c r="A29566">
        <v>3</v>
      </c>
    </row>
    <row r="29567" spans="1:1" x14ac:dyDescent="0.25">
      <c r="A29567">
        <v>1</v>
      </c>
    </row>
    <row r="29568" spans="1:1" x14ac:dyDescent="0.25">
      <c r="A29568">
        <v>1</v>
      </c>
    </row>
    <row r="29569" spans="1:1" x14ac:dyDescent="0.25">
      <c r="A29569">
        <v>1</v>
      </c>
    </row>
    <row r="29570" spans="1:1" x14ac:dyDescent="0.25">
      <c r="A29570">
        <v>1</v>
      </c>
    </row>
    <row r="29571" spans="1:1" x14ac:dyDescent="0.25">
      <c r="A29571">
        <v>5</v>
      </c>
    </row>
    <row r="29572" spans="1:1" x14ac:dyDescent="0.25">
      <c r="A29572">
        <v>1</v>
      </c>
    </row>
    <row r="29573" spans="1:1" x14ac:dyDescent="0.25">
      <c r="A29573">
        <v>1</v>
      </c>
    </row>
    <row r="29574" spans="1:1" x14ac:dyDescent="0.25">
      <c r="A29574">
        <v>1</v>
      </c>
    </row>
    <row r="29575" spans="1:1" x14ac:dyDescent="0.25">
      <c r="A29575">
        <v>1</v>
      </c>
    </row>
    <row r="29576" spans="1:1" x14ac:dyDescent="0.25">
      <c r="A29576">
        <v>1</v>
      </c>
    </row>
    <row r="29577" spans="1:1" x14ac:dyDescent="0.25">
      <c r="A29577">
        <v>1</v>
      </c>
    </row>
    <row r="29578" spans="1:1" x14ac:dyDescent="0.25">
      <c r="A29578">
        <v>1</v>
      </c>
    </row>
    <row r="29579" spans="1:1" x14ac:dyDescent="0.25">
      <c r="A29579">
        <v>1</v>
      </c>
    </row>
    <row r="29580" spans="1:1" x14ac:dyDescent="0.25">
      <c r="A29580">
        <v>1</v>
      </c>
    </row>
    <row r="29581" spans="1:1" x14ac:dyDescent="0.25">
      <c r="A29581">
        <v>1</v>
      </c>
    </row>
    <row r="29582" spans="1:1" x14ac:dyDescent="0.25">
      <c r="A29582">
        <v>1</v>
      </c>
    </row>
    <row r="29583" spans="1:1" x14ac:dyDescent="0.25">
      <c r="A29583">
        <v>2</v>
      </c>
    </row>
    <row r="29584" spans="1:1" x14ac:dyDescent="0.25">
      <c r="A29584">
        <v>1</v>
      </c>
    </row>
    <row r="29585" spans="1:1" x14ac:dyDescent="0.25">
      <c r="A29585">
        <v>4</v>
      </c>
    </row>
    <row r="29586" spans="1:1" x14ac:dyDescent="0.25">
      <c r="A29586">
        <v>1</v>
      </c>
    </row>
    <row r="29587" spans="1:1" x14ac:dyDescent="0.25">
      <c r="A29587">
        <v>2</v>
      </c>
    </row>
    <row r="29588" spans="1:1" x14ac:dyDescent="0.25">
      <c r="A29588">
        <v>1</v>
      </c>
    </row>
    <row r="29589" spans="1:1" x14ac:dyDescent="0.25">
      <c r="A29589">
        <v>1</v>
      </c>
    </row>
    <row r="29590" spans="1:1" x14ac:dyDescent="0.25">
      <c r="A29590">
        <v>3</v>
      </c>
    </row>
    <row r="29591" spans="1:1" x14ac:dyDescent="0.25">
      <c r="A29591">
        <v>1</v>
      </c>
    </row>
    <row r="29592" spans="1:1" x14ac:dyDescent="0.25">
      <c r="A29592">
        <v>1</v>
      </c>
    </row>
    <row r="29593" spans="1:1" x14ac:dyDescent="0.25">
      <c r="A29593">
        <v>1</v>
      </c>
    </row>
    <row r="29594" spans="1:1" x14ac:dyDescent="0.25">
      <c r="A29594">
        <v>1</v>
      </c>
    </row>
    <row r="29595" spans="1:1" x14ac:dyDescent="0.25">
      <c r="A29595">
        <v>1</v>
      </c>
    </row>
    <row r="29596" spans="1:1" x14ac:dyDescent="0.25">
      <c r="A29596">
        <v>8</v>
      </c>
    </row>
    <row r="29597" spans="1:1" x14ac:dyDescent="0.25">
      <c r="A29597">
        <v>1</v>
      </c>
    </row>
    <row r="29598" spans="1:1" x14ac:dyDescent="0.25">
      <c r="A29598">
        <v>4</v>
      </c>
    </row>
    <row r="29599" spans="1:1" x14ac:dyDescent="0.25">
      <c r="A29599">
        <v>1</v>
      </c>
    </row>
    <row r="29600" spans="1:1" x14ac:dyDescent="0.25">
      <c r="A29600">
        <v>1</v>
      </c>
    </row>
    <row r="29601" spans="1:1" x14ac:dyDescent="0.25">
      <c r="A29601">
        <v>1</v>
      </c>
    </row>
    <row r="29602" spans="1:1" x14ac:dyDescent="0.25">
      <c r="A29602">
        <v>1</v>
      </c>
    </row>
    <row r="29603" spans="1:1" x14ac:dyDescent="0.25">
      <c r="A29603">
        <v>1</v>
      </c>
    </row>
    <row r="29604" spans="1:1" x14ac:dyDescent="0.25">
      <c r="A29604">
        <v>1</v>
      </c>
    </row>
    <row r="29605" spans="1:1" x14ac:dyDescent="0.25">
      <c r="A29605">
        <v>2</v>
      </c>
    </row>
    <row r="29606" spans="1:1" x14ac:dyDescent="0.25">
      <c r="A29606">
        <v>1</v>
      </c>
    </row>
    <row r="29607" spans="1:1" x14ac:dyDescent="0.25">
      <c r="A29607">
        <v>1</v>
      </c>
    </row>
    <row r="29608" spans="1:1" x14ac:dyDescent="0.25">
      <c r="A29608">
        <v>1</v>
      </c>
    </row>
    <row r="29609" spans="1:1" x14ac:dyDescent="0.25">
      <c r="A29609">
        <v>1</v>
      </c>
    </row>
    <row r="29610" spans="1:1" x14ac:dyDescent="0.25">
      <c r="A29610">
        <v>1</v>
      </c>
    </row>
    <row r="29611" spans="1:1" x14ac:dyDescent="0.25">
      <c r="A29611">
        <v>1</v>
      </c>
    </row>
    <row r="29612" spans="1:1" x14ac:dyDescent="0.25">
      <c r="A29612">
        <v>1</v>
      </c>
    </row>
    <row r="29613" spans="1:1" x14ac:dyDescent="0.25">
      <c r="A29613">
        <v>1</v>
      </c>
    </row>
    <row r="29614" spans="1:1" x14ac:dyDescent="0.25">
      <c r="A29614">
        <v>1</v>
      </c>
    </row>
    <row r="29615" spans="1:1" x14ac:dyDescent="0.25">
      <c r="A29615">
        <v>1</v>
      </c>
    </row>
    <row r="29616" spans="1:1" x14ac:dyDescent="0.25">
      <c r="A29616">
        <v>1</v>
      </c>
    </row>
    <row r="29617" spans="1:1" x14ac:dyDescent="0.25">
      <c r="A29617">
        <v>1</v>
      </c>
    </row>
    <row r="29618" spans="1:1" x14ac:dyDescent="0.25">
      <c r="A29618">
        <v>1</v>
      </c>
    </row>
    <row r="29619" spans="1:1" x14ac:dyDescent="0.25">
      <c r="A29619">
        <v>1</v>
      </c>
    </row>
    <row r="29620" spans="1:1" x14ac:dyDescent="0.25">
      <c r="A29620">
        <v>1</v>
      </c>
    </row>
    <row r="29621" spans="1:1" x14ac:dyDescent="0.25">
      <c r="A29621">
        <v>1</v>
      </c>
    </row>
    <row r="29622" spans="1:1" x14ac:dyDescent="0.25">
      <c r="A29622">
        <v>1</v>
      </c>
    </row>
    <row r="29623" spans="1:1" x14ac:dyDescent="0.25">
      <c r="A29623">
        <v>1</v>
      </c>
    </row>
    <row r="29624" spans="1:1" x14ac:dyDescent="0.25">
      <c r="A29624">
        <v>1</v>
      </c>
    </row>
    <row r="29625" spans="1:1" x14ac:dyDescent="0.25">
      <c r="A29625">
        <v>1</v>
      </c>
    </row>
    <row r="29626" spans="1:1" x14ac:dyDescent="0.25">
      <c r="A29626">
        <v>1</v>
      </c>
    </row>
    <row r="29627" spans="1:1" x14ac:dyDescent="0.25">
      <c r="A29627">
        <v>1</v>
      </c>
    </row>
    <row r="29628" spans="1:1" x14ac:dyDescent="0.25">
      <c r="A29628">
        <v>1</v>
      </c>
    </row>
    <row r="29629" spans="1:1" x14ac:dyDescent="0.25">
      <c r="A29629">
        <v>1</v>
      </c>
    </row>
    <row r="29630" spans="1:1" x14ac:dyDescent="0.25">
      <c r="A29630">
        <v>2</v>
      </c>
    </row>
    <row r="29631" spans="1:1" x14ac:dyDescent="0.25">
      <c r="A29631">
        <v>1</v>
      </c>
    </row>
    <row r="29632" spans="1:1" x14ac:dyDescent="0.25">
      <c r="A29632">
        <v>1</v>
      </c>
    </row>
    <row r="29633" spans="1:1" x14ac:dyDescent="0.25">
      <c r="A29633">
        <v>1</v>
      </c>
    </row>
    <row r="29634" spans="1:1" x14ac:dyDescent="0.25">
      <c r="A29634">
        <v>1</v>
      </c>
    </row>
    <row r="29635" spans="1:1" x14ac:dyDescent="0.25">
      <c r="A29635">
        <v>1</v>
      </c>
    </row>
    <row r="29636" spans="1:1" x14ac:dyDescent="0.25">
      <c r="A29636">
        <v>1</v>
      </c>
    </row>
    <row r="29637" spans="1:1" x14ac:dyDescent="0.25">
      <c r="A29637">
        <v>1</v>
      </c>
    </row>
    <row r="29638" spans="1:1" x14ac:dyDescent="0.25">
      <c r="A29638">
        <v>1</v>
      </c>
    </row>
    <row r="29639" spans="1:1" x14ac:dyDescent="0.25">
      <c r="A29639">
        <v>1</v>
      </c>
    </row>
    <row r="29640" spans="1:1" x14ac:dyDescent="0.25">
      <c r="A29640">
        <v>1</v>
      </c>
    </row>
    <row r="29641" spans="1:1" x14ac:dyDescent="0.25">
      <c r="A29641">
        <v>1</v>
      </c>
    </row>
    <row r="29642" spans="1:1" x14ac:dyDescent="0.25">
      <c r="A29642">
        <v>1</v>
      </c>
    </row>
    <row r="29643" spans="1:1" x14ac:dyDescent="0.25">
      <c r="A29643">
        <v>1</v>
      </c>
    </row>
    <row r="29644" spans="1:1" x14ac:dyDescent="0.25">
      <c r="A29644">
        <v>1</v>
      </c>
    </row>
    <row r="29645" spans="1:1" x14ac:dyDescent="0.25">
      <c r="A29645">
        <v>1</v>
      </c>
    </row>
    <row r="29646" spans="1:1" x14ac:dyDescent="0.25">
      <c r="A29646">
        <v>1</v>
      </c>
    </row>
    <row r="29647" spans="1:1" x14ac:dyDescent="0.25">
      <c r="A29647">
        <v>1</v>
      </c>
    </row>
    <row r="29648" spans="1:1" x14ac:dyDescent="0.25">
      <c r="A29648">
        <v>1</v>
      </c>
    </row>
    <row r="29649" spans="1:1" x14ac:dyDescent="0.25">
      <c r="A29649">
        <v>1</v>
      </c>
    </row>
    <row r="29650" spans="1:1" x14ac:dyDescent="0.25">
      <c r="A29650">
        <v>1</v>
      </c>
    </row>
    <row r="29651" spans="1:1" x14ac:dyDescent="0.25">
      <c r="A29651">
        <v>1</v>
      </c>
    </row>
    <row r="29652" spans="1:1" x14ac:dyDescent="0.25">
      <c r="A29652">
        <v>1</v>
      </c>
    </row>
    <row r="29653" spans="1:1" x14ac:dyDescent="0.25">
      <c r="A29653">
        <v>1</v>
      </c>
    </row>
    <row r="29654" spans="1:1" x14ac:dyDescent="0.25">
      <c r="A29654">
        <v>1</v>
      </c>
    </row>
    <row r="29655" spans="1:1" x14ac:dyDescent="0.25">
      <c r="A29655">
        <v>3</v>
      </c>
    </row>
    <row r="29656" spans="1:1" x14ac:dyDescent="0.25">
      <c r="A29656">
        <v>1</v>
      </c>
    </row>
    <row r="29657" spans="1:1" x14ac:dyDescent="0.25">
      <c r="A29657">
        <v>1</v>
      </c>
    </row>
    <row r="29658" spans="1:1" x14ac:dyDescent="0.25">
      <c r="A29658">
        <v>1</v>
      </c>
    </row>
    <row r="29659" spans="1:1" x14ac:dyDescent="0.25">
      <c r="A29659">
        <v>1</v>
      </c>
    </row>
    <row r="29660" spans="1:1" x14ac:dyDescent="0.25">
      <c r="A29660">
        <v>1</v>
      </c>
    </row>
    <row r="29661" spans="1:1" x14ac:dyDescent="0.25">
      <c r="A29661">
        <v>1</v>
      </c>
    </row>
    <row r="29662" spans="1:1" x14ac:dyDescent="0.25">
      <c r="A29662">
        <v>1</v>
      </c>
    </row>
    <row r="29663" spans="1:1" x14ac:dyDescent="0.25">
      <c r="A29663">
        <v>1</v>
      </c>
    </row>
    <row r="29664" spans="1:1" x14ac:dyDescent="0.25">
      <c r="A29664">
        <v>1</v>
      </c>
    </row>
    <row r="29665" spans="1:1" x14ac:dyDescent="0.25">
      <c r="A29665">
        <v>1</v>
      </c>
    </row>
    <row r="29666" spans="1:1" x14ac:dyDescent="0.25">
      <c r="A29666">
        <v>1</v>
      </c>
    </row>
    <row r="29667" spans="1:1" x14ac:dyDescent="0.25">
      <c r="A29667">
        <v>1</v>
      </c>
    </row>
    <row r="29668" spans="1:1" x14ac:dyDescent="0.25">
      <c r="A29668">
        <v>4</v>
      </c>
    </row>
    <row r="29669" spans="1:1" x14ac:dyDescent="0.25">
      <c r="A29669">
        <v>1</v>
      </c>
    </row>
    <row r="29670" spans="1:1" x14ac:dyDescent="0.25">
      <c r="A29670">
        <v>1</v>
      </c>
    </row>
    <row r="29671" spans="1:1" x14ac:dyDescent="0.25">
      <c r="A29671">
        <v>1</v>
      </c>
    </row>
    <row r="29672" spans="1:1" x14ac:dyDescent="0.25">
      <c r="A29672">
        <v>2</v>
      </c>
    </row>
    <row r="29673" spans="1:1" x14ac:dyDescent="0.25">
      <c r="A29673">
        <v>1</v>
      </c>
    </row>
    <row r="29674" spans="1:1" x14ac:dyDescent="0.25">
      <c r="A29674">
        <v>1</v>
      </c>
    </row>
    <row r="29675" spans="1:1" x14ac:dyDescent="0.25">
      <c r="A29675">
        <v>1</v>
      </c>
    </row>
    <row r="29676" spans="1:1" x14ac:dyDescent="0.25">
      <c r="A29676">
        <v>1</v>
      </c>
    </row>
    <row r="29677" spans="1:1" x14ac:dyDescent="0.25">
      <c r="A29677">
        <v>1</v>
      </c>
    </row>
    <row r="29678" spans="1:1" x14ac:dyDescent="0.25">
      <c r="A29678">
        <v>1</v>
      </c>
    </row>
    <row r="29679" spans="1:1" x14ac:dyDescent="0.25">
      <c r="A29679">
        <v>1</v>
      </c>
    </row>
    <row r="29680" spans="1:1" x14ac:dyDescent="0.25">
      <c r="A29680">
        <v>1</v>
      </c>
    </row>
    <row r="29681" spans="1:1" x14ac:dyDescent="0.25">
      <c r="A29681">
        <v>1</v>
      </c>
    </row>
    <row r="29682" spans="1:1" x14ac:dyDescent="0.25">
      <c r="A29682">
        <v>1</v>
      </c>
    </row>
    <row r="29683" spans="1:1" x14ac:dyDescent="0.25">
      <c r="A29683">
        <v>1</v>
      </c>
    </row>
    <row r="29684" spans="1:1" x14ac:dyDescent="0.25">
      <c r="A29684">
        <v>1</v>
      </c>
    </row>
    <row r="29685" spans="1:1" x14ac:dyDescent="0.25">
      <c r="A29685">
        <v>1</v>
      </c>
    </row>
    <row r="29686" spans="1:1" x14ac:dyDescent="0.25">
      <c r="A29686">
        <v>1</v>
      </c>
    </row>
    <row r="29687" spans="1:1" x14ac:dyDescent="0.25">
      <c r="A29687">
        <v>3</v>
      </c>
    </row>
    <row r="29688" spans="1:1" x14ac:dyDescent="0.25">
      <c r="A29688">
        <v>1</v>
      </c>
    </row>
    <row r="29689" spans="1:1" x14ac:dyDescent="0.25">
      <c r="A29689">
        <v>1</v>
      </c>
    </row>
    <row r="29690" spans="1:1" x14ac:dyDescent="0.25">
      <c r="A29690">
        <v>1</v>
      </c>
    </row>
    <row r="29691" spans="1:1" x14ac:dyDescent="0.25">
      <c r="A29691">
        <v>1</v>
      </c>
    </row>
    <row r="29692" spans="1:1" x14ac:dyDescent="0.25">
      <c r="A29692">
        <v>1</v>
      </c>
    </row>
    <row r="29693" spans="1:1" x14ac:dyDescent="0.25">
      <c r="A29693">
        <v>1</v>
      </c>
    </row>
    <row r="29694" spans="1:1" x14ac:dyDescent="0.25">
      <c r="A29694">
        <v>2</v>
      </c>
    </row>
    <row r="29695" spans="1:1" x14ac:dyDescent="0.25">
      <c r="A29695">
        <v>1</v>
      </c>
    </row>
    <row r="29696" spans="1:1" x14ac:dyDescent="0.25">
      <c r="A29696">
        <v>1</v>
      </c>
    </row>
    <row r="29697" spans="1:1" x14ac:dyDescent="0.25">
      <c r="A29697">
        <v>1</v>
      </c>
    </row>
    <row r="29698" spans="1:1" x14ac:dyDescent="0.25">
      <c r="A29698">
        <v>1</v>
      </c>
    </row>
    <row r="29699" spans="1:1" x14ac:dyDescent="0.25">
      <c r="A29699">
        <v>1</v>
      </c>
    </row>
    <row r="29700" spans="1:1" x14ac:dyDescent="0.25">
      <c r="A29700">
        <v>1</v>
      </c>
    </row>
    <row r="29701" spans="1:1" x14ac:dyDescent="0.25">
      <c r="A29701">
        <v>1</v>
      </c>
    </row>
    <row r="29702" spans="1:1" x14ac:dyDescent="0.25">
      <c r="A29702">
        <v>1</v>
      </c>
    </row>
    <row r="29703" spans="1:1" x14ac:dyDescent="0.25">
      <c r="A29703">
        <v>1</v>
      </c>
    </row>
    <row r="29704" spans="1:1" x14ac:dyDescent="0.25">
      <c r="A29704">
        <v>1</v>
      </c>
    </row>
    <row r="29705" spans="1:1" x14ac:dyDescent="0.25">
      <c r="A29705">
        <v>1</v>
      </c>
    </row>
    <row r="29706" spans="1:1" x14ac:dyDescent="0.25">
      <c r="A29706">
        <v>1</v>
      </c>
    </row>
    <row r="29707" spans="1:1" x14ac:dyDescent="0.25">
      <c r="A29707">
        <v>1</v>
      </c>
    </row>
    <row r="29708" spans="1:1" x14ac:dyDescent="0.25">
      <c r="A29708">
        <v>1</v>
      </c>
    </row>
    <row r="29709" spans="1:1" x14ac:dyDescent="0.25">
      <c r="A29709">
        <v>1</v>
      </c>
    </row>
    <row r="29710" spans="1:1" x14ac:dyDescent="0.25">
      <c r="A29710">
        <v>1</v>
      </c>
    </row>
    <row r="29711" spans="1:1" x14ac:dyDescent="0.25">
      <c r="A29711">
        <v>1</v>
      </c>
    </row>
    <row r="29712" spans="1:1" x14ac:dyDescent="0.25">
      <c r="A29712">
        <v>1</v>
      </c>
    </row>
    <row r="29713" spans="1:1" x14ac:dyDescent="0.25">
      <c r="A29713">
        <v>1</v>
      </c>
    </row>
    <row r="29714" spans="1:1" x14ac:dyDescent="0.25">
      <c r="A29714">
        <v>1</v>
      </c>
    </row>
    <row r="29715" spans="1:1" x14ac:dyDescent="0.25">
      <c r="A29715">
        <v>1</v>
      </c>
    </row>
    <row r="29716" spans="1:1" x14ac:dyDescent="0.25">
      <c r="A29716">
        <v>1</v>
      </c>
    </row>
    <row r="29717" spans="1:1" x14ac:dyDescent="0.25">
      <c r="A29717">
        <v>2</v>
      </c>
    </row>
    <row r="29718" spans="1:1" x14ac:dyDescent="0.25">
      <c r="A29718">
        <v>1</v>
      </c>
    </row>
    <row r="29719" spans="1:1" x14ac:dyDescent="0.25">
      <c r="A29719">
        <v>1</v>
      </c>
    </row>
    <row r="29720" spans="1:1" x14ac:dyDescent="0.25">
      <c r="A29720">
        <v>1</v>
      </c>
    </row>
    <row r="29721" spans="1:1" x14ac:dyDescent="0.25">
      <c r="A29721">
        <v>1</v>
      </c>
    </row>
    <row r="29722" spans="1:1" x14ac:dyDescent="0.25">
      <c r="A29722">
        <v>1</v>
      </c>
    </row>
    <row r="29723" spans="1:1" x14ac:dyDescent="0.25">
      <c r="A29723">
        <v>1</v>
      </c>
    </row>
    <row r="29724" spans="1:1" x14ac:dyDescent="0.25">
      <c r="A29724">
        <v>2</v>
      </c>
    </row>
    <row r="29725" spans="1:1" x14ac:dyDescent="0.25">
      <c r="A29725">
        <v>1</v>
      </c>
    </row>
    <row r="29726" spans="1:1" x14ac:dyDescent="0.25">
      <c r="A29726">
        <v>1</v>
      </c>
    </row>
    <row r="29727" spans="1:1" x14ac:dyDescent="0.25">
      <c r="A29727">
        <v>2</v>
      </c>
    </row>
    <row r="29728" spans="1:1" x14ac:dyDescent="0.25">
      <c r="A29728">
        <v>1</v>
      </c>
    </row>
    <row r="29729" spans="1:1" x14ac:dyDescent="0.25">
      <c r="A29729">
        <v>3</v>
      </c>
    </row>
    <row r="29730" spans="1:1" x14ac:dyDescent="0.25">
      <c r="A29730">
        <v>2</v>
      </c>
    </row>
    <row r="29731" spans="1:1" x14ac:dyDescent="0.25">
      <c r="A29731">
        <v>1</v>
      </c>
    </row>
    <row r="29732" spans="1:1" x14ac:dyDescent="0.25">
      <c r="A29732">
        <v>2</v>
      </c>
    </row>
    <row r="29733" spans="1:1" x14ac:dyDescent="0.25">
      <c r="A29733">
        <v>1</v>
      </c>
    </row>
    <row r="29734" spans="1:1" x14ac:dyDescent="0.25">
      <c r="A29734">
        <v>4</v>
      </c>
    </row>
    <row r="29735" spans="1:1" x14ac:dyDescent="0.25">
      <c r="A29735">
        <v>1</v>
      </c>
    </row>
    <row r="29736" spans="1:1" x14ac:dyDescent="0.25">
      <c r="A29736">
        <v>1</v>
      </c>
    </row>
    <row r="29737" spans="1:1" x14ac:dyDescent="0.25">
      <c r="A29737">
        <v>1</v>
      </c>
    </row>
    <row r="29738" spans="1:1" x14ac:dyDescent="0.25">
      <c r="A29738">
        <v>2</v>
      </c>
    </row>
    <row r="29739" spans="1:1" x14ac:dyDescent="0.25">
      <c r="A29739">
        <v>1</v>
      </c>
    </row>
    <row r="29740" spans="1:1" x14ac:dyDescent="0.25">
      <c r="A29740">
        <v>1</v>
      </c>
    </row>
    <row r="29741" spans="1:1" x14ac:dyDescent="0.25">
      <c r="A29741">
        <v>1</v>
      </c>
    </row>
    <row r="29742" spans="1:1" x14ac:dyDescent="0.25">
      <c r="A29742">
        <v>2</v>
      </c>
    </row>
    <row r="29743" spans="1:1" x14ac:dyDescent="0.25">
      <c r="A29743">
        <v>1</v>
      </c>
    </row>
    <row r="29744" spans="1:1" x14ac:dyDescent="0.25">
      <c r="A29744">
        <v>1</v>
      </c>
    </row>
    <row r="29745" spans="1:1" x14ac:dyDescent="0.25">
      <c r="A29745">
        <v>1</v>
      </c>
    </row>
    <row r="29746" spans="1:1" x14ac:dyDescent="0.25">
      <c r="A29746">
        <v>2</v>
      </c>
    </row>
    <row r="29747" spans="1:1" x14ac:dyDescent="0.25">
      <c r="A29747">
        <v>1</v>
      </c>
    </row>
    <row r="29748" spans="1:1" x14ac:dyDescent="0.25">
      <c r="A29748">
        <v>1</v>
      </c>
    </row>
    <row r="29749" spans="1:1" x14ac:dyDescent="0.25">
      <c r="A29749">
        <v>1</v>
      </c>
    </row>
    <row r="29750" spans="1:1" x14ac:dyDescent="0.25">
      <c r="A29750">
        <v>1</v>
      </c>
    </row>
    <row r="29751" spans="1:1" x14ac:dyDescent="0.25">
      <c r="A29751">
        <v>2</v>
      </c>
    </row>
    <row r="29752" spans="1:1" x14ac:dyDescent="0.25">
      <c r="A29752">
        <v>1</v>
      </c>
    </row>
    <row r="29753" spans="1:1" x14ac:dyDescent="0.25">
      <c r="A29753">
        <v>1</v>
      </c>
    </row>
    <row r="29754" spans="1:1" x14ac:dyDescent="0.25">
      <c r="A29754">
        <v>1</v>
      </c>
    </row>
    <row r="29755" spans="1:1" x14ac:dyDescent="0.25">
      <c r="A29755">
        <v>7</v>
      </c>
    </row>
    <row r="29756" spans="1:1" x14ac:dyDescent="0.25">
      <c r="A29756">
        <v>1</v>
      </c>
    </row>
    <row r="29757" spans="1:1" x14ac:dyDescent="0.25">
      <c r="A29757">
        <v>1</v>
      </c>
    </row>
    <row r="29758" spans="1:1" x14ac:dyDescent="0.25">
      <c r="A29758">
        <v>2</v>
      </c>
    </row>
    <row r="29759" spans="1:1" x14ac:dyDescent="0.25">
      <c r="A29759">
        <v>1</v>
      </c>
    </row>
    <row r="29760" spans="1:1" x14ac:dyDescent="0.25">
      <c r="A29760">
        <v>1</v>
      </c>
    </row>
    <row r="29761" spans="1:1" x14ac:dyDescent="0.25">
      <c r="A29761">
        <v>1</v>
      </c>
    </row>
    <row r="29762" spans="1:1" x14ac:dyDescent="0.25">
      <c r="A29762">
        <v>4</v>
      </c>
    </row>
    <row r="29763" spans="1:1" x14ac:dyDescent="0.25">
      <c r="A29763">
        <v>1</v>
      </c>
    </row>
    <row r="29764" spans="1:1" x14ac:dyDescent="0.25">
      <c r="A29764">
        <v>1</v>
      </c>
    </row>
    <row r="29765" spans="1:1" x14ac:dyDescent="0.25">
      <c r="A29765">
        <v>1</v>
      </c>
    </row>
    <row r="29766" spans="1:1" x14ac:dyDescent="0.25">
      <c r="A29766">
        <v>1</v>
      </c>
    </row>
    <row r="29767" spans="1:1" x14ac:dyDescent="0.25">
      <c r="A29767">
        <v>1</v>
      </c>
    </row>
    <row r="29768" spans="1:1" x14ac:dyDescent="0.25">
      <c r="A29768">
        <v>1</v>
      </c>
    </row>
    <row r="29769" spans="1:1" x14ac:dyDescent="0.25">
      <c r="A29769">
        <v>1</v>
      </c>
    </row>
    <row r="29770" spans="1:1" x14ac:dyDescent="0.25">
      <c r="A29770">
        <v>3</v>
      </c>
    </row>
    <row r="29771" spans="1:1" x14ac:dyDescent="0.25">
      <c r="A29771">
        <v>1</v>
      </c>
    </row>
    <row r="29772" spans="1:1" x14ac:dyDescent="0.25">
      <c r="A29772">
        <v>1</v>
      </c>
    </row>
    <row r="29773" spans="1:1" x14ac:dyDescent="0.25">
      <c r="A29773">
        <v>1</v>
      </c>
    </row>
    <row r="29774" spans="1:1" x14ac:dyDescent="0.25">
      <c r="A29774">
        <v>1</v>
      </c>
    </row>
    <row r="29775" spans="1:1" x14ac:dyDescent="0.25">
      <c r="A29775">
        <v>1</v>
      </c>
    </row>
    <row r="29776" spans="1:1" x14ac:dyDescent="0.25">
      <c r="A29776">
        <v>3</v>
      </c>
    </row>
    <row r="29777" spans="1:1" x14ac:dyDescent="0.25">
      <c r="A29777">
        <v>2</v>
      </c>
    </row>
    <row r="29778" spans="1:1" x14ac:dyDescent="0.25">
      <c r="A29778">
        <v>1</v>
      </c>
    </row>
    <row r="29779" spans="1:1" x14ac:dyDescent="0.25">
      <c r="A29779">
        <v>1</v>
      </c>
    </row>
    <row r="29780" spans="1:1" x14ac:dyDescent="0.25">
      <c r="A29780">
        <v>1</v>
      </c>
    </row>
    <row r="29781" spans="1:1" x14ac:dyDescent="0.25">
      <c r="A29781">
        <v>6</v>
      </c>
    </row>
    <row r="29782" spans="1:1" x14ac:dyDescent="0.25">
      <c r="A29782">
        <v>1</v>
      </c>
    </row>
    <row r="29783" spans="1:1" x14ac:dyDescent="0.25">
      <c r="A29783">
        <v>1</v>
      </c>
    </row>
    <row r="29784" spans="1:1" x14ac:dyDescent="0.25">
      <c r="A29784">
        <v>1</v>
      </c>
    </row>
    <row r="29785" spans="1:1" x14ac:dyDescent="0.25">
      <c r="A29785">
        <v>1</v>
      </c>
    </row>
    <row r="29786" spans="1:1" x14ac:dyDescent="0.25">
      <c r="A29786">
        <v>2</v>
      </c>
    </row>
    <row r="29787" spans="1:1" x14ac:dyDescent="0.25">
      <c r="A29787">
        <v>2</v>
      </c>
    </row>
    <row r="29788" spans="1:1" x14ac:dyDescent="0.25">
      <c r="A29788">
        <v>2</v>
      </c>
    </row>
    <row r="29789" spans="1:1" x14ac:dyDescent="0.25">
      <c r="A29789">
        <v>1</v>
      </c>
    </row>
    <row r="29790" spans="1:1" x14ac:dyDescent="0.25">
      <c r="A29790">
        <v>2</v>
      </c>
    </row>
    <row r="29791" spans="1:1" x14ac:dyDescent="0.25">
      <c r="A29791">
        <v>2</v>
      </c>
    </row>
    <row r="29792" spans="1:1" x14ac:dyDescent="0.25">
      <c r="A29792">
        <v>3</v>
      </c>
    </row>
    <row r="29793" spans="1:1" x14ac:dyDescent="0.25">
      <c r="A29793">
        <v>2</v>
      </c>
    </row>
    <row r="29794" spans="1:1" x14ac:dyDescent="0.25">
      <c r="A29794">
        <v>2</v>
      </c>
    </row>
    <row r="29795" spans="1:1" x14ac:dyDescent="0.25">
      <c r="A29795">
        <v>2</v>
      </c>
    </row>
    <row r="29796" spans="1:1" x14ac:dyDescent="0.25">
      <c r="A29796">
        <v>1</v>
      </c>
    </row>
    <row r="29797" spans="1:1" x14ac:dyDescent="0.25">
      <c r="A29797">
        <v>1</v>
      </c>
    </row>
    <row r="29798" spans="1:1" x14ac:dyDescent="0.25">
      <c r="A29798">
        <v>2</v>
      </c>
    </row>
    <row r="29799" spans="1:1" x14ac:dyDescent="0.25">
      <c r="A29799">
        <v>2</v>
      </c>
    </row>
    <row r="29800" spans="1:1" x14ac:dyDescent="0.25">
      <c r="A29800">
        <v>2</v>
      </c>
    </row>
    <row r="29801" spans="1:1" x14ac:dyDescent="0.25">
      <c r="A29801">
        <v>1</v>
      </c>
    </row>
    <row r="29802" spans="1:1" x14ac:dyDescent="0.25">
      <c r="A29802">
        <v>1</v>
      </c>
    </row>
    <row r="29803" spans="1:1" x14ac:dyDescent="0.25">
      <c r="A29803">
        <v>2</v>
      </c>
    </row>
    <row r="29804" spans="1:1" x14ac:dyDescent="0.25">
      <c r="A29804">
        <v>2</v>
      </c>
    </row>
    <row r="29805" spans="1:1" x14ac:dyDescent="0.25">
      <c r="A29805">
        <v>3</v>
      </c>
    </row>
    <row r="29806" spans="1:1" x14ac:dyDescent="0.25">
      <c r="A29806">
        <v>1</v>
      </c>
    </row>
    <row r="29807" spans="1:1" x14ac:dyDescent="0.25">
      <c r="A29807">
        <v>1</v>
      </c>
    </row>
    <row r="29808" spans="1:1" x14ac:dyDescent="0.25">
      <c r="A29808">
        <v>2</v>
      </c>
    </row>
    <row r="29809" spans="1:1" x14ac:dyDescent="0.25">
      <c r="A29809">
        <v>2</v>
      </c>
    </row>
    <row r="29810" spans="1:1" x14ac:dyDescent="0.25">
      <c r="A29810">
        <v>2</v>
      </c>
    </row>
    <row r="29811" spans="1:1" x14ac:dyDescent="0.25">
      <c r="A29811">
        <v>2</v>
      </c>
    </row>
    <row r="29812" spans="1:1" x14ac:dyDescent="0.25">
      <c r="A29812">
        <v>2</v>
      </c>
    </row>
    <row r="29813" spans="1:1" x14ac:dyDescent="0.25">
      <c r="A29813">
        <v>1</v>
      </c>
    </row>
    <row r="29814" spans="1:1" x14ac:dyDescent="0.25">
      <c r="A29814">
        <v>2</v>
      </c>
    </row>
    <row r="29815" spans="1:1" x14ac:dyDescent="0.25">
      <c r="A29815">
        <v>1</v>
      </c>
    </row>
    <row r="29816" spans="1:1" x14ac:dyDescent="0.25">
      <c r="A29816">
        <v>3</v>
      </c>
    </row>
    <row r="29817" spans="1:1" x14ac:dyDescent="0.25">
      <c r="A29817">
        <v>2</v>
      </c>
    </row>
    <row r="29818" spans="1:1" x14ac:dyDescent="0.25">
      <c r="A29818">
        <v>3</v>
      </c>
    </row>
    <row r="29819" spans="1:1" x14ac:dyDescent="0.25">
      <c r="A29819">
        <v>2</v>
      </c>
    </row>
    <row r="29820" spans="1:1" x14ac:dyDescent="0.25">
      <c r="A29820">
        <v>1</v>
      </c>
    </row>
    <row r="29821" spans="1:1" x14ac:dyDescent="0.25">
      <c r="A29821">
        <v>1</v>
      </c>
    </row>
    <row r="29822" spans="1:1" x14ac:dyDescent="0.25">
      <c r="A29822">
        <v>1</v>
      </c>
    </row>
    <row r="29823" spans="1:1" x14ac:dyDescent="0.25">
      <c r="A29823">
        <v>2</v>
      </c>
    </row>
    <row r="29824" spans="1:1" x14ac:dyDescent="0.25">
      <c r="A29824">
        <v>1</v>
      </c>
    </row>
    <row r="29825" spans="1:1" x14ac:dyDescent="0.25">
      <c r="A29825">
        <v>3</v>
      </c>
    </row>
    <row r="29826" spans="1:1" x14ac:dyDescent="0.25">
      <c r="A29826">
        <v>2</v>
      </c>
    </row>
    <row r="29827" spans="1:1" x14ac:dyDescent="0.25">
      <c r="A29827">
        <v>2</v>
      </c>
    </row>
    <row r="29828" spans="1:1" x14ac:dyDescent="0.25">
      <c r="A29828">
        <v>2</v>
      </c>
    </row>
    <row r="29829" spans="1:1" x14ac:dyDescent="0.25">
      <c r="A29829">
        <v>1</v>
      </c>
    </row>
    <row r="29830" spans="1:1" x14ac:dyDescent="0.25">
      <c r="A29830">
        <v>1</v>
      </c>
    </row>
    <row r="29831" spans="1:1" x14ac:dyDescent="0.25">
      <c r="A29831">
        <v>1</v>
      </c>
    </row>
    <row r="29832" spans="1:1" x14ac:dyDescent="0.25">
      <c r="A29832">
        <v>1</v>
      </c>
    </row>
    <row r="29833" spans="1:1" x14ac:dyDescent="0.25">
      <c r="A29833">
        <v>8</v>
      </c>
    </row>
    <row r="29834" spans="1:1" x14ac:dyDescent="0.25">
      <c r="A29834">
        <v>2</v>
      </c>
    </row>
    <row r="29835" spans="1:1" x14ac:dyDescent="0.25">
      <c r="A29835">
        <v>2</v>
      </c>
    </row>
    <row r="29836" spans="1:1" x14ac:dyDescent="0.25">
      <c r="A29836">
        <v>4</v>
      </c>
    </row>
    <row r="29837" spans="1:1" x14ac:dyDescent="0.25">
      <c r="A29837">
        <v>1</v>
      </c>
    </row>
    <row r="29838" spans="1:1" x14ac:dyDescent="0.25">
      <c r="A29838">
        <v>1</v>
      </c>
    </row>
    <row r="29839" spans="1:1" x14ac:dyDescent="0.25">
      <c r="A29839">
        <v>1</v>
      </c>
    </row>
    <row r="29840" spans="1:1" x14ac:dyDescent="0.25">
      <c r="A29840">
        <v>3</v>
      </c>
    </row>
    <row r="29841" spans="1:1" x14ac:dyDescent="0.25">
      <c r="A29841">
        <v>3</v>
      </c>
    </row>
    <row r="29842" spans="1:1" x14ac:dyDescent="0.25">
      <c r="A29842">
        <v>2</v>
      </c>
    </row>
    <row r="29843" spans="1:1" x14ac:dyDescent="0.25">
      <c r="A29843">
        <v>1</v>
      </c>
    </row>
    <row r="29844" spans="1:1" x14ac:dyDescent="0.25">
      <c r="A29844">
        <v>1</v>
      </c>
    </row>
    <row r="29845" spans="1:1" x14ac:dyDescent="0.25">
      <c r="A29845">
        <v>1</v>
      </c>
    </row>
    <row r="29846" spans="1:1" x14ac:dyDescent="0.25">
      <c r="A29846">
        <v>1</v>
      </c>
    </row>
    <row r="29847" spans="1:1" x14ac:dyDescent="0.25">
      <c r="A29847">
        <v>1</v>
      </c>
    </row>
    <row r="29848" spans="1:1" x14ac:dyDescent="0.25">
      <c r="A29848">
        <v>1</v>
      </c>
    </row>
    <row r="29849" spans="1:1" x14ac:dyDescent="0.25">
      <c r="A29849">
        <v>1</v>
      </c>
    </row>
    <row r="29850" spans="1:1" x14ac:dyDescent="0.25">
      <c r="A29850">
        <v>3</v>
      </c>
    </row>
    <row r="29851" spans="1:1" x14ac:dyDescent="0.25">
      <c r="A29851">
        <v>6</v>
      </c>
    </row>
    <row r="29852" spans="1:1" x14ac:dyDescent="0.25">
      <c r="A29852">
        <v>1</v>
      </c>
    </row>
    <row r="29853" spans="1:1" x14ac:dyDescent="0.25">
      <c r="A29853">
        <v>2</v>
      </c>
    </row>
    <row r="29854" spans="1:1" x14ac:dyDescent="0.25">
      <c r="A29854">
        <v>2</v>
      </c>
    </row>
    <row r="29855" spans="1:1" x14ac:dyDescent="0.25">
      <c r="A29855">
        <v>1</v>
      </c>
    </row>
    <row r="29856" spans="1:1" x14ac:dyDescent="0.25">
      <c r="A29856">
        <v>3</v>
      </c>
    </row>
    <row r="29857" spans="1:1" x14ac:dyDescent="0.25">
      <c r="A29857">
        <v>1</v>
      </c>
    </row>
    <row r="29858" spans="1:1" x14ac:dyDescent="0.25">
      <c r="A29858">
        <v>1</v>
      </c>
    </row>
    <row r="29859" spans="1:1" x14ac:dyDescent="0.25">
      <c r="A29859">
        <v>1</v>
      </c>
    </row>
    <row r="29860" spans="1:1" x14ac:dyDescent="0.25">
      <c r="A29860">
        <v>1</v>
      </c>
    </row>
    <row r="29861" spans="1:1" x14ac:dyDescent="0.25">
      <c r="A29861">
        <v>1</v>
      </c>
    </row>
    <row r="29862" spans="1:1" x14ac:dyDescent="0.25">
      <c r="A29862">
        <v>1</v>
      </c>
    </row>
    <row r="29863" spans="1:1" x14ac:dyDescent="0.25">
      <c r="A29863">
        <v>2</v>
      </c>
    </row>
    <row r="29864" spans="1:1" x14ac:dyDescent="0.25">
      <c r="A29864">
        <v>2</v>
      </c>
    </row>
    <row r="29865" spans="1:1" x14ac:dyDescent="0.25">
      <c r="A29865">
        <v>2</v>
      </c>
    </row>
    <row r="29866" spans="1:1" x14ac:dyDescent="0.25">
      <c r="A29866">
        <v>3</v>
      </c>
    </row>
    <row r="29867" spans="1:1" x14ac:dyDescent="0.25">
      <c r="A29867">
        <v>2</v>
      </c>
    </row>
    <row r="29868" spans="1:1" x14ac:dyDescent="0.25">
      <c r="A29868">
        <v>3</v>
      </c>
    </row>
    <row r="29869" spans="1:1" x14ac:dyDescent="0.25">
      <c r="A29869">
        <v>4</v>
      </c>
    </row>
    <row r="29870" spans="1:1" x14ac:dyDescent="0.25">
      <c r="A29870">
        <v>2</v>
      </c>
    </row>
    <row r="29871" spans="1:1" x14ac:dyDescent="0.25">
      <c r="A29871">
        <v>2</v>
      </c>
    </row>
    <row r="29872" spans="1:1" x14ac:dyDescent="0.25">
      <c r="A29872">
        <v>2</v>
      </c>
    </row>
    <row r="29873" spans="1:1" x14ac:dyDescent="0.25">
      <c r="A29873">
        <v>2</v>
      </c>
    </row>
    <row r="29874" spans="1:1" x14ac:dyDescent="0.25">
      <c r="A29874">
        <v>3</v>
      </c>
    </row>
    <row r="29875" spans="1:1" x14ac:dyDescent="0.25">
      <c r="A29875">
        <v>2</v>
      </c>
    </row>
    <row r="29876" spans="1:1" x14ac:dyDescent="0.25">
      <c r="A29876">
        <v>2</v>
      </c>
    </row>
    <row r="29877" spans="1:1" x14ac:dyDescent="0.25">
      <c r="A29877">
        <v>3</v>
      </c>
    </row>
    <row r="29878" spans="1:1" x14ac:dyDescent="0.25">
      <c r="A29878">
        <v>2</v>
      </c>
    </row>
    <row r="29879" spans="1:1" x14ac:dyDescent="0.25">
      <c r="A29879">
        <v>2</v>
      </c>
    </row>
    <row r="29880" spans="1:1" x14ac:dyDescent="0.25">
      <c r="A29880">
        <v>2</v>
      </c>
    </row>
    <row r="29881" spans="1:1" x14ac:dyDescent="0.25">
      <c r="A29881">
        <v>2</v>
      </c>
    </row>
    <row r="29882" spans="1:1" x14ac:dyDescent="0.25">
      <c r="A29882">
        <v>2</v>
      </c>
    </row>
    <row r="29883" spans="1:1" x14ac:dyDescent="0.25">
      <c r="A29883">
        <v>2</v>
      </c>
    </row>
    <row r="29884" spans="1:1" x14ac:dyDescent="0.25">
      <c r="A29884">
        <v>3</v>
      </c>
    </row>
    <row r="29885" spans="1:1" x14ac:dyDescent="0.25">
      <c r="A29885">
        <v>2</v>
      </c>
    </row>
    <row r="29886" spans="1:1" x14ac:dyDescent="0.25">
      <c r="A29886">
        <v>2</v>
      </c>
    </row>
    <row r="29887" spans="1:1" x14ac:dyDescent="0.25">
      <c r="A29887">
        <v>3</v>
      </c>
    </row>
    <row r="29888" spans="1:1" x14ac:dyDescent="0.25">
      <c r="A29888">
        <v>3</v>
      </c>
    </row>
    <row r="29889" spans="1:1" x14ac:dyDescent="0.25">
      <c r="A29889">
        <v>2</v>
      </c>
    </row>
    <row r="29890" spans="1:1" x14ac:dyDescent="0.25">
      <c r="A29890">
        <v>3</v>
      </c>
    </row>
    <row r="29891" spans="1:1" x14ac:dyDescent="0.25">
      <c r="A29891">
        <v>2</v>
      </c>
    </row>
    <row r="29892" spans="1:1" x14ac:dyDescent="0.25">
      <c r="A29892">
        <v>8</v>
      </c>
    </row>
    <row r="29893" spans="1:1" x14ac:dyDescent="0.25">
      <c r="A29893">
        <v>3</v>
      </c>
    </row>
    <row r="29894" spans="1:1" x14ac:dyDescent="0.25">
      <c r="A29894">
        <v>2</v>
      </c>
    </row>
    <row r="29895" spans="1:1" x14ac:dyDescent="0.25">
      <c r="A29895">
        <v>2</v>
      </c>
    </row>
    <row r="29896" spans="1:1" x14ac:dyDescent="0.25">
      <c r="A29896">
        <v>2</v>
      </c>
    </row>
    <row r="29897" spans="1:1" x14ac:dyDescent="0.25">
      <c r="A29897">
        <v>3</v>
      </c>
    </row>
    <row r="29898" spans="1:1" x14ac:dyDescent="0.25">
      <c r="A29898">
        <v>2</v>
      </c>
    </row>
    <row r="29899" spans="1:1" x14ac:dyDescent="0.25">
      <c r="A29899">
        <v>2</v>
      </c>
    </row>
    <row r="29900" spans="1:1" x14ac:dyDescent="0.25">
      <c r="A29900">
        <v>2</v>
      </c>
    </row>
    <row r="29901" spans="1:1" x14ac:dyDescent="0.25">
      <c r="A29901">
        <v>2</v>
      </c>
    </row>
    <row r="29902" spans="1:1" x14ac:dyDescent="0.25">
      <c r="A29902">
        <v>2</v>
      </c>
    </row>
    <row r="29903" spans="1:1" x14ac:dyDescent="0.25">
      <c r="A29903">
        <v>3</v>
      </c>
    </row>
    <row r="29904" spans="1:1" x14ac:dyDescent="0.25">
      <c r="A29904">
        <v>2</v>
      </c>
    </row>
    <row r="29905" spans="1:1" x14ac:dyDescent="0.25">
      <c r="A29905">
        <v>2</v>
      </c>
    </row>
    <row r="29906" spans="1:1" x14ac:dyDescent="0.25">
      <c r="A29906">
        <v>2</v>
      </c>
    </row>
    <row r="29907" spans="1:1" x14ac:dyDescent="0.25">
      <c r="A29907">
        <v>2</v>
      </c>
    </row>
    <row r="29908" spans="1:1" x14ac:dyDescent="0.25">
      <c r="A29908">
        <v>4</v>
      </c>
    </row>
    <row r="29909" spans="1:1" x14ac:dyDescent="0.25">
      <c r="A29909">
        <v>2</v>
      </c>
    </row>
    <row r="29910" spans="1:1" x14ac:dyDescent="0.25">
      <c r="A29910">
        <v>2</v>
      </c>
    </row>
    <row r="29911" spans="1:1" x14ac:dyDescent="0.25">
      <c r="A29911">
        <v>2</v>
      </c>
    </row>
    <row r="29912" spans="1:1" x14ac:dyDescent="0.25">
      <c r="A29912">
        <v>3</v>
      </c>
    </row>
    <row r="29913" spans="1:1" x14ac:dyDescent="0.25">
      <c r="A29913">
        <v>2</v>
      </c>
    </row>
    <row r="29914" spans="1:1" x14ac:dyDescent="0.25">
      <c r="A29914">
        <v>2</v>
      </c>
    </row>
    <row r="29915" spans="1:1" x14ac:dyDescent="0.25">
      <c r="A29915">
        <v>2</v>
      </c>
    </row>
    <row r="29916" spans="1:1" x14ac:dyDescent="0.25">
      <c r="A29916">
        <v>2</v>
      </c>
    </row>
    <row r="29917" spans="1:1" x14ac:dyDescent="0.25">
      <c r="A29917">
        <v>3</v>
      </c>
    </row>
    <row r="29918" spans="1:1" x14ac:dyDescent="0.25">
      <c r="A29918">
        <v>2</v>
      </c>
    </row>
    <row r="29919" spans="1:1" x14ac:dyDescent="0.25">
      <c r="A29919">
        <v>2</v>
      </c>
    </row>
    <row r="29920" spans="1:1" x14ac:dyDescent="0.25">
      <c r="A29920">
        <v>2</v>
      </c>
    </row>
    <row r="29921" spans="1:1" x14ac:dyDescent="0.25">
      <c r="A29921">
        <v>2</v>
      </c>
    </row>
    <row r="29922" spans="1:1" x14ac:dyDescent="0.25">
      <c r="A29922">
        <v>2</v>
      </c>
    </row>
    <row r="29923" spans="1:1" x14ac:dyDescent="0.25">
      <c r="A29923">
        <v>3</v>
      </c>
    </row>
    <row r="29924" spans="1:1" x14ac:dyDescent="0.25">
      <c r="A29924">
        <v>2</v>
      </c>
    </row>
    <row r="29925" spans="1:1" x14ac:dyDescent="0.25">
      <c r="A29925">
        <v>2</v>
      </c>
    </row>
    <row r="29926" spans="1:1" x14ac:dyDescent="0.25">
      <c r="A29926">
        <v>2</v>
      </c>
    </row>
    <row r="29927" spans="1:1" x14ac:dyDescent="0.25">
      <c r="A29927">
        <v>2</v>
      </c>
    </row>
    <row r="29928" spans="1:1" x14ac:dyDescent="0.25">
      <c r="A29928">
        <v>2</v>
      </c>
    </row>
    <row r="29929" spans="1:1" x14ac:dyDescent="0.25">
      <c r="A29929">
        <v>2</v>
      </c>
    </row>
    <row r="29930" spans="1:1" x14ac:dyDescent="0.25">
      <c r="A29930">
        <v>3</v>
      </c>
    </row>
    <row r="29931" spans="1:1" x14ac:dyDescent="0.25">
      <c r="A29931">
        <v>4</v>
      </c>
    </row>
    <row r="29932" spans="1:1" x14ac:dyDescent="0.25">
      <c r="A29932">
        <v>2</v>
      </c>
    </row>
    <row r="29933" spans="1:1" x14ac:dyDescent="0.25">
      <c r="A29933">
        <v>5</v>
      </c>
    </row>
    <row r="29934" spans="1:1" x14ac:dyDescent="0.25">
      <c r="A29934">
        <v>2</v>
      </c>
    </row>
    <row r="29935" spans="1:1" x14ac:dyDescent="0.25">
      <c r="A29935">
        <v>2</v>
      </c>
    </row>
    <row r="29936" spans="1:1" x14ac:dyDescent="0.25">
      <c r="A29936">
        <v>1</v>
      </c>
    </row>
    <row r="29937" spans="1:1" x14ac:dyDescent="0.25">
      <c r="A29937">
        <v>2</v>
      </c>
    </row>
    <row r="29938" spans="1:1" x14ac:dyDescent="0.25">
      <c r="A29938">
        <v>2</v>
      </c>
    </row>
    <row r="29939" spans="1:1" x14ac:dyDescent="0.25">
      <c r="A29939">
        <v>3</v>
      </c>
    </row>
    <row r="29940" spans="1:1" x14ac:dyDescent="0.25">
      <c r="A29940">
        <v>2</v>
      </c>
    </row>
    <row r="29941" spans="1:1" x14ac:dyDescent="0.25">
      <c r="A29941">
        <v>2</v>
      </c>
    </row>
    <row r="29942" spans="1:1" x14ac:dyDescent="0.25">
      <c r="A29942">
        <v>2</v>
      </c>
    </row>
    <row r="29943" spans="1:1" x14ac:dyDescent="0.25">
      <c r="A29943">
        <v>2</v>
      </c>
    </row>
    <row r="29944" spans="1:1" x14ac:dyDescent="0.25">
      <c r="A29944">
        <v>2</v>
      </c>
    </row>
    <row r="29945" spans="1:1" x14ac:dyDescent="0.25">
      <c r="A29945">
        <v>3</v>
      </c>
    </row>
    <row r="29946" spans="1:1" x14ac:dyDescent="0.25">
      <c r="A29946">
        <v>2</v>
      </c>
    </row>
    <row r="29947" spans="1:1" x14ac:dyDescent="0.25">
      <c r="A29947">
        <v>3</v>
      </c>
    </row>
    <row r="29948" spans="1:1" x14ac:dyDescent="0.25">
      <c r="A29948">
        <v>2</v>
      </c>
    </row>
    <row r="29949" spans="1:1" x14ac:dyDescent="0.25">
      <c r="A29949">
        <v>6</v>
      </c>
    </row>
    <row r="29950" spans="1:1" x14ac:dyDescent="0.25">
      <c r="A29950">
        <v>3</v>
      </c>
    </row>
    <row r="29951" spans="1:1" x14ac:dyDescent="0.25">
      <c r="A29951">
        <v>4</v>
      </c>
    </row>
    <row r="29952" spans="1:1" x14ac:dyDescent="0.25">
      <c r="A29952">
        <v>2</v>
      </c>
    </row>
    <row r="29953" spans="1:1" x14ac:dyDescent="0.25">
      <c r="A29953">
        <v>2</v>
      </c>
    </row>
    <row r="29954" spans="1:1" x14ac:dyDescent="0.25">
      <c r="A29954">
        <v>2</v>
      </c>
    </row>
    <row r="29955" spans="1:1" x14ac:dyDescent="0.25">
      <c r="A29955">
        <v>2</v>
      </c>
    </row>
    <row r="29956" spans="1:1" x14ac:dyDescent="0.25">
      <c r="A29956">
        <v>6</v>
      </c>
    </row>
    <row r="29957" spans="1:1" x14ac:dyDescent="0.25">
      <c r="A29957">
        <v>2</v>
      </c>
    </row>
    <row r="29958" spans="1:1" x14ac:dyDescent="0.25">
      <c r="A29958">
        <v>4</v>
      </c>
    </row>
    <row r="29959" spans="1:1" x14ac:dyDescent="0.25">
      <c r="A29959">
        <v>8</v>
      </c>
    </row>
    <row r="29960" spans="1:1" x14ac:dyDescent="0.25">
      <c r="A29960">
        <v>2</v>
      </c>
    </row>
    <row r="29961" spans="1:1" x14ac:dyDescent="0.25">
      <c r="A29961">
        <v>2</v>
      </c>
    </row>
    <row r="29962" spans="1:1" x14ac:dyDescent="0.25">
      <c r="A29962">
        <v>3</v>
      </c>
    </row>
    <row r="29963" spans="1:1" x14ac:dyDescent="0.25">
      <c r="A29963">
        <v>4</v>
      </c>
    </row>
    <row r="29964" spans="1:1" x14ac:dyDescent="0.25">
      <c r="A29964">
        <v>3</v>
      </c>
    </row>
    <row r="29965" spans="1:1" x14ac:dyDescent="0.25">
      <c r="A29965">
        <v>7</v>
      </c>
    </row>
    <row r="29966" spans="1:1" x14ac:dyDescent="0.25">
      <c r="A29966">
        <v>2</v>
      </c>
    </row>
    <row r="29967" spans="1:1" x14ac:dyDescent="0.25">
      <c r="A29967">
        <v>3</v>
      </c>
    </row>
    <row r="29968" spans="1:1" x14ac:dyDescent="0.25">
      <c r="A29968">
        <v>3</v>
      </c>
    </row>
    <row r="29969" spans="1:1" x14ac:dyDescent="0.25">
      <c r="A29969">
        <v>4</v>
      </c>
    </row>
    <row r="29970" spans="1:1" x14ac:dyDescent="0.25">
      <c r="A29970">
        <v>2</v>
      </c>
    </row>
    <row r="29971" spans="1:1" x14ac:dyDescent="0.25">
      <c r="A29971">
        <v>2</v>
      </c>
    </row>
    <row r="29972" spans="1:1" x14ac:dyDescent="0.25">
      <c r="A29972">
        <v>2</v>
      </c>
    </row>
    <row r="29973" spans="1:1" x14ac:dyDescent="0.25">
      <c r="A29973">
        <v>2</v>
      </c>
    </row>
    <row r="29974" spans="1:1" x14ac:dyDescent="0.25">
      <c r="A29974">
        <v>3</v>
      </c>
    </row>
    <row r="29975" spans="1:1" x14ac:dyDescent="0.25">
      <c r="A29975">
        <v>4</v>
      </c>
    </row>
    <row r="29976" spans="1:1" x14ac:dyDescent="0.25">
      <c r="A29976">
        <v>2</v>
      </c>
    </row>
    <row r="29977" spans="1:1" x14ac:dyDescent="0.25">
      <c r="A29977">
        <v>3</v>
      </c>
    </row>
    <row r="29978" spans="1:1" x14ac:dyDescent="0.25">
      <c r="A29978">
        <v>5</v>
      </c>
    </row>
    <row r="29979" spans="1:1" x14ac:dyDescent="0.25">
      <c r="A29979">
        <v>1</v>
      </c>
    </row>
    <row r="29980" spans="1:1" x14ac:dyDescent="0.25">
      <c r="A29980">
        <v>2</v>
      </c>
    </row>
    <row r="29981" spans="1:1" x14ac:dyDescent="0.25">
      <c r="A29981">
        <v>2</v>
      </c>
    </row>
    <row r="29982" spans="1:1" x14ac:dyDescent="0.25">
      <c r="A29982">
        <v>3</v>
      </c>
    </row>
    <row r="29983" spans="1:1" x14ac:dyDescent="0.25">
      <c r="A29983">
        <v>1</v>
      </c>
    </row>
    <row r="29984" spans="1:1" x14ac:dyDescent="0.25">
      <c r="A29984">
        <v>3</v>
      </c>
    </row>
    <row r="29985" spans="1:1" x14ac:dyDescent="0.25">
      <c r="A29985">
        <v>4</v>
      </c>
    </row>
    <row r="29986" spans="1:1" x14ac:dyDescent="0.25">
      <c r="A29986">
        <v>3</v>
      </c>
    </row>
    <row r="29987" spans="1:1" x14ac:dyDescent="0.25">
      <c r="A29987">
        <v>1</v>
      </c>
    </row>
    <row r="29988" spans="1:1" x14ac:dyDescent="0.25">
      <c r="A29988">
        <v>4</v>
      </c>
    </row>
    <row r="29989" spans="1:1" x14ac:dyDescent="0.25">
      <c r="A29989">
        <v>5</v>
      </c>
    </row>
    <row r="29990" spans="1:1" x14ac:dyDescent="0.25">
      <c r="A29990">
        <v>2</v>
      </c>
    </row>
    <row r="29991" spans="1:1" x14ac:dyDescent="0.25">
      <c r="A29991">
        <v>4</v>
      </c>
    </row>
    <row r="29992" spans="1:1" x14ac:dyDescent="0.25">
      <c r="A29992">
        <v>2</v>
      </c>
    </row>
    <row r="29993" spans="1:1" x14ac:dyDescent="0.25">
      <c r="A29993">
        <v>4</v>
      </c>
    </row>
    <row r="29994" spans="1:1" x14ac:dyDescent="0.25">
      <c r="A29994">
        <v>1</v>
      </c>
    </row>
    <row r="29995" spans="1:1" x14ac:dyDescent="0.25">
      <c r="A29995">
        <v>1</v>
      </c>
    </row>
    <row r="29996" spans="1:1" x14ac:dyDescent="0.25">
      <c r="A29996">
        <v>1</v>
      </c>
    </row>
    <row r="29997" spans="1:1" x14ac:dyDescent="0.25">
      <c r="A29997">
        <v>1</v>
      </c>
    </row>
    <row r="29998" spans="1:1" x14ac:dyDescent="0.25">
      <c r="A29998">
        <v>2</v>
      </c>
    </row>
    <row r="29999" spans="1:1" x14ac:dyDescent="0.25">
      <c r="A29999">
        <v>2</v>
      </c>
    </row>
    <row r="30000" spans="1:1" x14ac:dyDescent="0.25">
      <c r="A30000">
        <v>1</v>
      </c>
    </row>
    <row r="30001" spans="1:1" x14ac:dyDescent="0.25">
      <c r="A30001">
        <v>2</v>
      </c>
    </row>
    <row r="30002" spans="1:1" x14ac:dyDescent="0.25">
      <c r="A30002">
        <v>1</v>
      </c>
    </row>
    <row r="30003" spans="1:1" x14ac:dyDescent="0.25">
      <c r="A30003">
        <v>1</v>
      </c>
    </row>
    <row r="30004" spans="1:1" x14ac:dyDescent="0.25">
      <c r="A30004">
        <v>1</v>
      </c>
    </row>
    <row r="30005" spans="1:1" x14ac:dyDescent="0.25">
      <c r="A30005">
        <v>3</v>
      </c>
    </row>
    <row r="30006" spans="1:1" x14ac:dyDescent="0.25">
      <c r="A30006">
        <v>1</v>
      </c>
    </row>
    <row r="30007" spans="1:1" x14ac:dyDescent="0.25">
      <c r="A30007">
        <v>5</v>
      </c>
    </row>
    <row r="30008" spans="1:1" x14ac:dyDescent="0.25">
      <c r="A30008">
        <v>1</v>
      </c>
    </row>
    <row r="30009" spans="1:1" x14ac:dyDescent="0.25">
      <c r="A30009">
        <v>1</v>
      </c>
    </row>
    <row r="30010" spans="1:1" x14ac:dyDescent="0.25">
      <c r="A30010">
        <v>2</v>
      </c>
    </row>
    <row r="30011" spans="1:1" x14ac:dyDescent="0.25">
      <c r="A30011">
        <v>1</v>
      </c>
    </row>
    <row r="30012" spans="1:1" x14ac:dyDescent="0.25">
      <c r="A30012">
        <v>4</v>
      </c>
    </row>
    <row r="30013" spans="1:1" x14ac:dyDescent="0.25">
      <c r="A30013">
        <v>2</v>
      </c>
    </row>
    <row r="30014" spans="1:1" x14ac:dyDescent="0.25">
      <c r="A30014">
        <v>2</v>
      </c>
    </row>
    <row r="30015" spans="1:1" x14ac:dyDescent="0.25">
      <c r="A30015">
        <v>8</v>
      </c>
    </row>
    <row r="30016" spans="1:1" x14ac:dyDescent="0.25">
      <c r="A30016">
        <v>2</v>
      </c>
    </row>
    <row r="30017" spans="1:1" x14ac:dyDescent="0.25">
      <c r="A30017">
        <v>3</v>
      </c>
    </row>
    <row r="30018" spans="1:1" x14ac:dyDescent="0.25">
      <c r="A30018">
        <v>2</v>
      </c>
    </row>
    <row r="30019" spans="1:1" x14ac:dyDescent="0.25">
      <c r="A30019">
        <v>3</v>
      </c>
    </row>
    <row r="30020" spans="1:1" x14ac:dyDescent="0.25">
      <c r="A30020">
        <v>9</v>
      </c>
    </row>
    <row r="30021" spans="1:1" x14ac:dyDescent="0.25">
      <c r="A30021">
        <v>4</v>
      </c>
    </row>
    <row r="30022" spans="1:1" x14ac:dyDescent="0.25">
      <c r="A30022">
        <v>2</v>
      </c>
    </row>
    <row r="30023" spans="1:1" x14ac:dyDescent="0.25">
      <c r="A30023">
        <v>2</v>
      </c>
    </row>
    <row r="30024" spans="1:1" x14ac:dyDescent="0.25">
      <c r="A30024">
        <v>2</v>
      </c>
    </row>
    <row r="30025" spans="1:1" x14ac:dyDescent="0.25">
      <c r="A30025">
        <v>1</v>
      </c>
    </row>
    <row r="30026" spans="1:1" x14ac:dyDescent="0.25">
      <c r="A30026">
        <v>1</v>
      </c>
    </row>
    <row r="30027" spans="1:1" x14ac:dyDescent="0.25">
      <c r="A30027">
        <v>1</v>
      </c>
    </row>
    <row r="30028" spans="1:1" x14ac:dyDescent="0.25">
      <c r="A30028">
        <v>1</v>
      </c>
    </row>
    <row r="30029" spans="1:1" x14ac:dyDescent="0.25">
      <c r="A30029">
        <v>1</v>
      </c>
    </row>
    <row r="30030" spans="1:1" x14ac:dyDescent="0.25">
      <c r="A30030">
        <v>3</v>
      </c>
    </row>
    <row r="30031" spans="1:1" x14ac:dyDescent="0.25">
      <c r="A30031">
        <v>1</v>
      </c>
    </row>
    <row r="30032" spans="1:1" x14ac:dyDescent="0.25">
      <c r="A30032">
        <v>1</v>
      </c>
    </row>
    <row r="30033" spans="1:1" x14ac:dyDescent="0.25">
      <c r="A30033">
        <v>5</v>
      </c>
    </row>
    <row r="30034" spans="1:1" x14ac:dyDescent="0.25">
      <c r="A30034">
        <v>1</v>
      </c>
    </row>
    <row r="30035" spans="1:1" x14ac:dyDescent="0.25">
      <c r="A30035">
        <v>1</v>
      </c>
    </row>
    <row r="30036" spans="1:1" x14ac:dyDescent="0.25">
      <c r="A30036">
        <v>1</v>
      </c>
    </row>
    <row r="30037" spans="1:1" x14ac:dyDescent="0.25">
      <c r="A30037">
        <v>2</v>
      </c>
    </row>
    <row r="30038" spans="1:1" x14ac:dyDescent="0.25">
      <c r="A30038">
        <v>1</v>
      </c>
    </row>
    <row r="30039" spans="1:1" x14ac:dyDescent="0.25">
      <c r="A30039">
        <v>2</v>
      </c>
    </row>
    <row r="30040" spans="1:1" x14ac:dyDescent="0.25">
      <c r="A30040">
        <v>8</v>
      </c>
    </row>
    <row r="30041" spans="1:1" x14ac:dyDescent="0.25">
      <c r="A30041">
        <v>1</v>
      </c>
    </row>
    <row r="30042" spans="1:1" x14ac:dyDescent="0.25">
      <c r="A30042">
        <v>6</v>
      </c>
    </row>
    <row r="30043" spans="1:1" x14ac:dyDescent="0.25">
      <c r="A30043">
        <v>2</v>
      </c>
    </row>
    <row r="30044" spans="1:1" x14ac:dyDescent="0.25">
      <c r="A30044">
        <v>4</v>
      </c>
    </row>
    <row r="30045" spans="1:1" x14ac:dyDescent="0.25">
      <c r="A30045">
        <v>1</v>
      </c>
    </row>
    <row r="30046" spans="1:1" x14ac:dyDescent="0.25">
      <c r="A30046">
        <v>1</v>
      </c>
    </row>
    <row r="30047" spans="1:1" x14ac:dyDescent="0.25">
      <c r="A30047">
        <v>1</v>
      </c>
    </row>
    <row r="30048" spans="1:1" x14ac:dyDescent="0.25">
      <c r="A30048">
        <v>1</v>
      </c>
    </row>
    <row r="30049" spans="1:1" x14ac:dyDescent="0.25">
      <c r="A30049">
        <v>1</v>
      </c>
    </row>
    <row r="30050" spans="1:1" x14ac:dyDescent="0.25">
      <c r="A30050">
        <v>1</v>
      </c>
    </row>
    <row r="30051" spans="1:1" x14ac:dyDescent="0.25">
      <c r="A30051">
        <v>1</v>
      </c>
    </row>
    <row r="30052" spans="1:1" x14ac:dyDescent="0.25">
      <c r="A30052">
        <v>1</v>
      </c>
    </row>
    <row r="30053" spans="1:1" x14ac:dyDescent="0.25">
      <c r="A30053">
        <v>1</v>
      </c>
    </row>
    <row r="30054" spans="1:1" x14ac:dyDescent="0.25">
      <c r="A30054">
        <v>1</v>
      </c>
    </row>
    <row r="30055" spans="1:1" x14ac:dyDescent="0.25">
      <c r="A30055">
        <v>1</v>
      </c>
    </row>
    <row r="30056" spans="1:1" x14ac:dyDescent="0.25">
      <c r="A30056">
        <v>1</v>
      </c>
    </row>
    <row r="30057" spans="1:1" x14ac:dyDescent="0.25">
      <c r="A30057">
        <v>1</v>
      </c>
    </row>
    <row r="30058" spans="1:1" x14ac:dyDescent="0.25">
      <c r="A30058">
        <v>1</v>
      </c>
    </row>
    <row r="30059" spans="1:1" x14ac:dyDescent="0.25">
      <c r="A30059">
        <v>1</v>
      </c>
    </row>
    <row r="30060" spans="1:1" x14ac:dyDescent="0.25">
      <c r="A30060">
        <v>2</v>
      </c>
    </row>
    <row r="30061" spans="1:1" x14ac:dyDescent="0.25">
      <c r="A30061">
        <v>4</v>
      </c>
    </row>
    <row r="30062" spans="1:1" x14ac:dyDescent="0.25">
      <c r="A30062">
        <v>1</v>
      </c>
    </row>
    <row r="30063" spans="1:1" x14ac:dyDescent="0.25">
      <c r="A30063">
        <v>3</v>
      </c>
    </row>
    <row r="30064" spans="1:1" x14ac:dyDescent="0.25">
      <c r="A30064">
        <v>1</v>
      </c>
    </row>
    <row r="30065" spans="1:1" x14ac:dyDescent="0.25">
      <c r="A30065">
        <v>3</v>
      </c>
    </row>
    <row r="30066" spans="1:1" x14ac:dyDescent="0.25">
      <c r="A30066">
        <v>1</v>
      </c>
    </row>
    <row r="30067" spans="1:1" x14ac:dyDescent="0.25">
      <c r="A30067">
        <v>1</v>
      </c>
    </row>
    <row r="30068" spans="1:1" x14ac:dyDescent="0.25">
      <c r="A30068">
        <v>1</v>
      </c>
    </row>
    <row r="30069" spans="1:1" x14ac:dyDescent="0.25">
      <c r="A30069">
        <v>1</v>
      </c>
    </row>
    <row r="30070" spans="1:1" x14ac:dyDescent="0.25">
      <c r="A30070">
        <v>1</v>
      </c>
    </row>
    <row r="30071" spans="1:1" x14ac:dyDescent="0.25">
      <c r="A30071">
        <v>5</v>
      </c>
    </row>
    <row r="30072" spans="1:1" x14ac:dyDescent="0.25">
      <c r="A30072">
        <v>1</v>
      </c>
    </row>
    <row r="30073" spans="1:1" x14ac:dyDescent="0.25">
      <c r="A30073">
        <v>5</v>
      </c>
    </row>
    <row r="30074" spans="1:1" x14ac:dyDescent="0.25">
      <c r="A30074">
        <v>1</v>
      </c>
    </row>
    <row r="30075" spans="1:1" x14ac:dyDescent="0.25">
      <c r="A30075">
        <v>1</v>
      </c>
    </row>
    <row r="30076" spans="1:1" x14ac:dyDescent="0.25">
      <c r="A30076">
        <v>3</v>
      </c>
    </row>
    <row r="30077" spans="1:1" x14ac:dyDescent="0.25">
      <c r="A30077">
        <v>1</v>
      </c>
    </row>
    <row r="30078" spans="1:1" x14ac:dyDescent="0.25">
      <c r="A30078">
        <v>1</v>
      </c>
    </row>
    <row r="30079" spans="1:1" x14ac:dyDescent="0.25">
      <c r="A30079">
        <v>1</v>
      </c>
    </row>
    <row r="30080" spans="1:1" x14ac:dyDescent="0.25">
      <c r="A30080">
        <v>1</v>
      </c>
    </row>
    <row r="30081" spans="1:1" x14ac:dyDescent="0.25">
      <c r="A30081">
        <v>1</v>
      </c>
    </row>
    <row r="30082" spans="1:1" x14ac:dyDescent="0.25">
      <c r="A30082">
        <v>1</v>
      </c>
    </row>
    <row r="30083" spans="1:1" x14ac:dyDescent="0.25">
      <c r="A30083">
        <v>1</v>
      </c>
    </row>
    <row r="30084" spans="1:1" x14ac:dyDescent="0.25">
      <c r="A30084">
        <v>1</v>
      </c>
    </row>
    <row r="30085" spans="1:1" x14ac:dyDescent="0.25">
      <c r="A30085">
        <v>1</v>
      </c>
    </row>
    <row r="30086" spans="1:1" x14ac:dyDescent="0.25">
      <c r="A30086">
        <v>1</v>
      </c>
    </row>
    <row r="30087" spans="1:1" x14ac:dyDescent="0.25">
      <c r="A30087">
        <v>5</v>
      </c>
    </row>
    <row r="30088" spans="1:1" x14ac:dyDescent="0.25">
      <c r="A30088">
        <v>3</v>
      </c>
    </row>
    <row r="30089" spans="1:1" x14ac:dyDescent="0.25">
      <c r="A30089">
        <v>1</v>
      </c>
    </row>
    <row r="30090" spans="1:1" x14ac:dyDescent="0.25">
      <c r="A30090">
        <v>1</v>
      </c>
    </row>
    <row r="30091" spans="1:1" x14ac:dyDescent="0.25">
      <c r="A30091">
        <v>1</v>
      </c>
    </row>
    <row r="30092" spans="1:1" x14ac:dyDescent="0.25">
      <c r="A30092">
        <v>1</v>
      </c>
    </row>
    <row r="30093" spans="1:1" x14ac:dyDescent="0.25">
      <c r="A30093">
        <v>1</v>
      </c>
    </row>
    <row r="30094" spans="1:1" x14ac:dyDescent="0.25">
      <c r="A30094">
        <v>1</v>
      </c>
    </row>
    <row r="30095" spans="1:1" x14ac:dyDescent="0.25">
      <c r="A30095">
        <v>1</v>
      </c>
    </row>
    <row r="30096" spans="1:1" x14ac:dyDescent="0.25">
      <c r="A30096">
        <v>1</v>
      </c>
    </row>
    <row r="30097" spans="1:1" x14ac:dyDescent="0.25">
      <c r="A30097">
        <v>2</v>
      </c>
    </row>
    <row r="30098" spans="1:1" x14ac:dyDescent="0.25">
      <c r="A30098">
        <v>1</v>
      </c>
    </row>
    <row r="30099" spans="1:1" x14ac:dyDescent="0.25">
      <c r="A30099">
        <v>2</v>
      </c>
    </row>
    <row r="30100" spans="1:1" x14ac:dyDescent="0.25">
      <c r="A30100">
        <v>1</v>
      </c>
    </row>
    <row r="30101" spans="1:1" x14ac:dyDescent="0.25">
      <c r="A30101">
        <v>1</v>
      </c>
    </row>
    <row r="30102" spans="1:1" x14ac:dyDescent="0.25">
      <c r="A30102">
        <v>2</v>
      </c>
    </row>
    <row r="30103" spans="1:1" x14ac:dyDescent="0.25">
      <c r="A30103">
        <v>1</v>
      </c>
    </row>
    <row r="30104" spans="1:1" x14ac:dyDescent="0.25">
      <c r="A30104">
        <v>1</v>
      </c>
    </row>
    <row r="30105" spans="1:1" x14ac:dyDescent="0.25">
      <c r="A30105">
        <v>1</v>
      </c>
    </row>
    <row r="30106" spans="1:1" x14ac:dyDescent="0.25">
      <c r="A30106">
        <v>5</v>
      </c>
    </row>
    <row r="30107" spans="1:1" x14ac:dyDescent="0.25">
      <c r="A30107">
        <v>1</v>
      </c>
    </row>
    <row r="30108" spans="1:1" x14ac:dyDescent="0.25">
      <c r="A30108">
        <v>2</v>
      </c>
    </row>
    <row r="30109" spans="1:1" x14ac:dyDescent="0.25">
      <c r="A30109">
        <v>1</v>
      </c>
    </row>
    <row r="30110" spans="1:1" x14ac:dyDescent="0.25">
      <c r="A30110">
        <v>1</v>
      </c>
    </row>
    <row r="30111" spans="1:1" x14ac:dyDescent="0.25">
      <c r="A30111">
        <v>1</v>
      </c>
    </row>
    <row r="30112" spans="1:1" x14ac:dyDescent="0.25">
      <c r="A30112">
        <v>2</v>
      </c>
    </row>
    <row r="30113" spans="1:1" x14ac:dyDescent="0.25">
      <c r="A30113">
        <v>1</v>
      </c>
    </row>
    <row r="30114" spans="1:1" x14ac:dyDescent="0.25">
      <c r="A30114">
        <v>1</v>
      </c>
    </row>
    <row r="30115" spans="1:1" x14ac:dyDescent="0.25">
      <c r="A30115">
        <v>4</v>
      </c>
    </row>
    <row r="30116" spans="1:1" x14ac:dyDescent="0.25">
      <c r="A30116">
        <v>1</v>
      </c>
    </row>
    <row r="30117" spans="1:1" x14ac:dyDescent="0.25">
      <c r="A30117">
        <v>1</v>
      </c>
    </row>
    <row r="30118" spans="1:1" x14ac:dyDescent="0.25">
      <c r="A30118">
        <v>6</v>
      </c>
    </row>
    <row r="30119" spans="1:1" x14ac:dyDescent="0.25">
      <c r="A30119">
        <v>1</v>
      </c>
    </row>
    <row r="30120" spans="1:1" x14ac:dyDescent="0.25">
      <c r="A30120">
        <v>1</v>
      </c>
    </row>
    <row r="30121" spans="1:1" x14ac:dyDescent="0.25">
      <c r="A30121">
        <v>5</v>
      </c>
    </row>
    <row r="30122" spans="1:1" x14ac:dyDescent="0.25">
      <c r="A30122">
        <v>4</v>
      </c>
    </row>
    <row r="30123" spans="1:1" x14ac:dyDescent="0.25">
      <c r="A30123">
        <v>6</v>
      </c>
    </row>
    <row r="30124" spans="1:1" x14ac:dyDescent="0.25">
      <c r="A30124">
        <v>2</v>
      </c>
    </row>
    <row r="30125" spans="1:1" x14ac:dyDescent="0.25">
      <c r="A30125">
        <v>3</v>
      </c>
    </row>
    <row r="30126" spans="1:1" x14ac:dyDescent="0.25">
      <c r="A30126">
        <v>1</v>
      </c>
    </row>
    <row r="30127" spans="1:1" x14ac:dyDescent="0.25">
      <c r="A30127">
        <v>1</v>
      </c>
    </row>
    <row r="30128" spans="1:1" x14ac:dyDescent="0.25">
      <c r="A30128">
        <v>1</v>
      </c>
    </row>
    <row r="30129" spans="1:1" x14ac:dyDescent="0.25">
      <c r="A30129">
        <v>4</v>
      </c>
    </row>
    <row r="30130" spans="1:1" x14ac:dyDescent="0.25">
      <c r="A30130">
        <v>1</v>
      </c>
    </row>
    <row r="30131" spans="1:1" x14ac:dyDescent="0.25">
      <c r="A30131">
        <v>1</v>
      </c>
    </row>
    <row r="30132" spans="1:1" x14ac:dyDescent="0.25">
      <c r="A30132">
        <v>1</v>
      </c>
    </row>
    <row r="30133" spans="1:1" x14ac:dyDescent="0.25">
      <c r="A30133">
        <v>1</v>
      </c>
    </row>
    <row r="30134" spans="1:1" x14ac:dyDescent="0.25">
      <c r="A30134">
        <v>1</v>
      </c>
    </row>
    <row r="30135" spans="1:1" x14ac:dyDescent="0.25">
      <c r="A30135">
        <v>1</v>
      </c>
    </row>
    <row r="30136" spans="1:1" x14ac:dyDescent="0.25">
      <c r="A30136">
        <v>1</v>
      </c>
    </row>
    <row r="30137" spans="1:1" x14ac:dyDescent="0.25">
      <c r="A30137">
        <v>2</v>
      </c>
    </row>
    <row r="30138" spans="1:1" x14ac:dyDescent="0.25">
      <c r="A30138">
        <v>1</v>
      </c>
    </row>
    <row r="30139" spans="1:1" x14ac:dyDescent="0.25">
      <c r="A30139">
        <v>2</v>
      </c>
    </row>
    <row r="30140" spans="1:1" x14ac:dyDescent="0.25">
      <c r="A30140">
        <v>1</v>
      </c>
    </row>
    <row r="30141" spans="1:1" x14ac:dyDescent="0.25">
      <c r="A30141">
        <v>1</v>
      </c>
    </row>
    <row r="30142" spans="1:1" x14ac:dyDescent="0.25">
      <c r="A30142">
        <v>3</v>
      </c>
    </row>
    <row r="30143" spans="1:1" x14ac:dyDescent="0.25">
      <c r="A30143">
        <v>5</v>
      </c>
    </row>
    <row r="30144" spans="1:1" x14ac:dyDescent="0.25">
      <c r="A30144">
        <v>1</v>
      </c>
    </row>
    <row r="30145" spans="1:1" x14ac:dyDescent="0.25">
      <c r="A30145">
        <v>1</v>
      </c>
    </row>
    <row r="30146" spans="1:1" x14ac:dyDescent="0.25">
      <c r="A30146">
        <v>1</v>
      </c>
    </row>
    <row r="30147" spans="1:1" x14ac:dyDescent="0.25">
      <c r="A30147">
        <v>1</v>
      </c>
    </row>
    <row r="30148" spans="1:1" x14ac:dyDescent="0.25">
      <c r="A30148">
        <v>1</v>
      </c>
    </row>
    <row r="30149" spans="1:1" x14ac:dyDescent="0.25">
      <c r="A30149">
        <v>1</v>
      </c>
    </row>
    <row r="30150" spans="1:1" x14ac:dyDescent="0.25">
      <c r="A30150">
        <v>1</v>
      </c>
    </row>
    <row r="30151" spans="1:1" x14ac:dyDescent="0.25">
      <c r="A30151">
        <v>1</v>
      </c>
    </row>
    <row r="30152" spans="1:1" x14ac:dyDescent="0.25">
      <c r="A30152">
        <v>1</v>
      </c>
    </row>
    <row r="30153" spans="1:1" x14ac:dyDescent="0.25">
      <c r="A30153">
        <v>5</v>
      </c>
    </row>
    <row r="30154" spans="1:1" x14ac:dyDescent="0.25">
      <c r="A30154">
        <v>2</v>
      </c>
    </row>
    <row r="30155" spans="1:1" x14ac:dyDescent="0.25">
      <c r="A30155">
        <v>1</v>
      </c>
    </row>
    <row r="30156" spans="1:1" x14ac:dyDescent="0.25">
      <c r="A30156">
        <v>2</v>
      </c>
    </row>
    <row r="30157" spans="1:1" x14ac:dyDescent="0.25">
      <c r="A30157">
        <v>1</v>
      </c>
    </row>
    <row r="30158" spans="1:1" x14ac:dyDescent="0.25">
      <c r="A30158">
        <v>1</v>
      </c>
    </row>
    <row r="30159" spans="1:1" x14ac:dyDescent="0.25">
      <c r="A30159">
        <v>2</v>
      </c>
    </row>
    <row r="30160" spans="1:1" x14ac:dyDescent="0.25">
      <c r="A30160">
        <v>1</v>
      </c>
    </row>
    <row r="30161" spans="1:1" x14ac:dyDescent="0.25">
      <c r="A30161">
        <v>1</v>
      </c>
    </row>
    <row r="30162" spans="1:1" x14ac:dyDescent="0.25">
      <c r="A30162">
        <v>1</v>
      </c>
    </row>
    <row r="30163" spans="1:1" x14ac:dyDescent="0.25">
      <c r="A30163">
        <v>1</v>
      </c>
    </row>
    <row r="30164" spans="1:1" x14ac:dyDescent="0.25">
      <c r="A30164">
        <v>1</v>
      </c>
    </row>
    <row r="30165" spans="1:1" x14ac:dyDescent="0.25">
      <c r="A30165">
        <v>1</v>
      </c>
    </row>
    <row r="30166" spans="1:1" x14ac:dyDescent="0.25">
      <c r="A30166">
        <v>1</v>
      </c>
    </row>
    <row r="30167" spans="1:1" x14ac:dyDescent="0.25">
      <c r="A30167">
        <v>2</v>
      </c>
    </row>
    <row r="30168" spans="1:1" x14ac:dyDescent="0.25">
      <c r="A30168">
        <v>1</v>
      </c>
    </row>
    <row r="30169" spans="1:1" x14ac:dyDescent="0.25">
      <c r="A30169">
        <v>1</v>
      </c>
    </row>
    <row r="30170" spans="1:1" x14ac:dyDescent="0.25">
      <c r="A30170">
        <v>1</v>
      </c>
    </row>
    <row r="30171" spans="1:1" x14ac:dyDescent="0.25">
      <c r="A30171">
        <v>1</v>
      </c>
    </row>
    <row r="30172" spans="1:1" x14ac:dyDescent="0.25">
      <c r="A30172">
        <v>1</v>
      </c>
    </row>
    <row r="30173" spans="1:1" x14ac:dyDescent="0.25">
      <c r="A30173">
        <v>1</v>
      </c>
    </row>
    <row r="30174" spans="1:1" x14ac:dyDescent="0.25">
      <c r="A30174">
        <v>1</v>
      </c>
    </row>
    <row r="30175" spans="1:1" x14ac:dyDescent="0.25">
      <c r="A30175">
        <v>1</v>
      </c>
    </row>
    <row r="30176" spans="1:1" x14ac:dyDescent="0.25">
      <c r="A30176">
        <v>1</v>
      </c>
    </row>
    <row r="30177" spans="1:1" x14ac:dyDescent="0.25">
      <c r="A30177">
        <v>1</v>
      </c>
    </row>
    <row r="30178" spans="1:1" x14ac:dyDescent="0.25">
      <c r="A30178">
        <v>1</v>
      </c>
    </row>
    <row r="30179" spans="1:1" x14ac:dyDescent="0.25">
      <c r="A30179">
        <v>2</v>
      </c>
    </row>
    <row r="30180" spans="1:1" x14ac:dyDescent="0.25">
      <c r="A30180">
        <v>1</v>
      </c>
    </row>
    <row r="30181" spans="1:1" x14ac:dyDescent="0.25">
      <c r="A30181">
        <v>4</v>
      </c>
    </row>
    <row r="30182" spans="1:1" x14ac:dyDescent="0.25">
      <c r="A30182">
        <v>1</v>
      </c>
    </row>
    <row r="30183" spans="1:1" x14ac:dyDescent="0.25">
      <c r="A30183">
        <v>1</v>
      </c>
    </row>
    <row r="30184" spans="1:1" x14ac:dyDescent="0.25">
      <c r="A30184">
        <v>1</v>
      </c>
    </row>
    <row r="30185" spans="1:1" x14ac:dyDescent="0.25">
      <c r="A30185">
        <v>1</v>
      </c>
    </row>
    <row r="30186" spans="1:1" x14ac:dyDescent="0.25">
      <c r="A30186">
        <v>1</v>
      </c>
    </row>
    <row r="30187" spans="1:1" x14ac:dyDescent="0.25">
      <c r="A30187">
        <v>2</v>
      </c>
    </row>
    <row r="30188" spans="1:1" x14ac:dyDescent="0.25">
      <c r="A30188">
        <v>2</v>
      </c>
    </row>
    <row r="30189" spans="1:1" x14ac:dyDescent="0.25">
      <c r="A30189">
        <v>1</v>
      </c>
    </row>
    <row r="30190" spans="1:1" x14ac:dyDescent="0.25">
      <c r="A30190">
        <v>2</v>
      </c>
    </row>
    <row r="30191" spans="1:1" x14ac:dyDescent="0.25">
      <c r="A30191">
        <v>2</v>
      </c>
    </row>
    <row r="30192" spans="1:1" x14ac:dyDescent="0.25">
      <c r="A30192">
        <v>1</v>
      </c>
    </row>
    <row r="30193" spans="1:1" x14ac:dyDescent="0.25">
      <c r="A30193">
        <v>1</v>
      </c>
    </row>
    <row r="30194" spans="1:1" x14ac:dyDescent="0.25">
      <c r="A30194">
        <v>1</v>
      </c>
    </row>
    <row r="30195" spans="1:1" x14ac:dyDescent="0.25">
      <c r="A30195">
        <v>3</v>
      </c>
    </row>
    <row r="30196" spans="1:1" x14ac:dyDescent="0.25">
      <c r="A30196">
        <v>2</v>
      </c>
    </row>
    <row r="30197" spans="1:1" x14ac:dyDescent="0.25">
      <c r="A30197">
        <v>4</v>
      </c>
    </row>
    <row r="30198" spans="1:1" x14ac:dyDescent="0.25">
      <c r="A30198">
        <v>2</v>
      </c>
    </row>
    <row r="30199" spans="1:1" x14ac:dyDescent="0.25">
      <c r="A30199">
        <v>1</v>
      </c>
    </row>
    <row r="30200" spans="1:1" x14ac:dyDescent="0.25">
      <c r="A30200">
        <v>2</v>
      </c>
    </row>
    <row r="30201" spans="1:1" x14ac:dyDescent="0.25">
      <c r="A30201">
        <v>3</v>
      </c>
    </row>
    <row r="30202" spans="1:1" x14ac:dyDescent="0.25">
      <c r="A30202">
        <v>1</v>
      </c>
    </row>
    <row r="30203" spans="1:1" x14ac:dyDescent="0.25">
      <c r="A30203">
        <v>2</v>
      </c>
    </row>
    <row r="30204" spans="1:1" x14ac:dyDescent="0.25">
      <c r="A30204">
        <v>2</v>
      </c>
    </row>
    <row r="30205" spans="1:1" x14ac:dyDescent="0.25">
      <c r="A30205">
        <v>2</v>
      </c>
    </row>
    <row r="30206" spans="1:1" x14ac:dyDescent="0.25">
      <c r="A30206">
        <v>2</v>
      </c>
    </row>
    <row r="30207" spans="1:1" x14ac:dyDescent="0.25">
      <c r="A30207">
        <v>3</v>
      </c>
    </row>
    <row r="30208" spans="1:1" x14ac:dyDescent="0.25">
      <c r="A30208">
        <v>1</v>
      </c>
    </row>
    <row r="30209" spans="1:1" x14ac:dyDescent="0.25">
      <c r="A30209">
        <v>1</v>
      </c>
    </row>
    <row r="30210" spans="1:1" x14ac:dyDescent="0.25">
      <c r="A30210">
        <v>1</v>
      </c>
    </row>
    <row r="30211" spans="1:1" x14ac:dyDescent="0.25">
      <c r="A30211">
        <v>2</v>
      </c>
    </row>
    <row r="30212" spans="1:1" x14ac:dyDescent="0.25">
      <c r="A30212">
        <v>2</v>
      </c>
    </row>
    <row r="30213" spans="1:1" x14ac:dyDescent="0.25">
      <c r="A30213">
        <v>1</v>
      </c>
    </row>
    <row r="30214" spans="1:1" x14ac:dyDescent="0.25">
      <c r="A30214">
        <v>2</v>
      </c>
    </row>
    <row r="30215" spans="1:1" x14ac:dyDescent="0.25">
      <c r="A30215">
        <v>1</v>
      </c>
    </row>
    <row r="30216" spans="1:1" x14ac:dyDescent="0.25">
      <c r="A30216">
        <v>1</v>
      </c>
    </row>
    <row r="30217" spans="1:1" x14ac:dyDescent="0.25">
      <c r="A30217">
        <v>1</v>
      </c>
    </row>
    <row r="30218" spans="1:1" x14ac:dyDescent="0.25">
      <c r="A30218">
        <v>1</v>
      </c>
    </row>
    <row r="30219" spans="1:1" x14ac:dyDescent="0.25">
      <c r="A30219">
        <v>1</v>
      </c>
    </row>
    <row r="30220" spans="1:1" x14ac:dyDescent="0.25">
      <c r="A30220">
        <v>1</v>
      </c>
    </row>
    <row r="30221" spans="1:1" x14ac:dyDescent="0.25">
      <c r="A30221">
        <v>1</v>
      </c>
    </row>
    <row r="30222" spans="1:1" x14ac:dyDescent="0.25">
      <c r="A30222">
        <v>1</v>
      </c>
    </row>
    <row r="30223" spans="1:1" x14ac:dyDescent="0.25">
      <c r="A30223">
        <v>1</v>
      </c>
    </row>
    <row r="30224" spans="1:1" x14ac:dyDescent="0.25">
      <c r="A30224">
        <v>1</v>
      </c>
    </row>
    <row r="30225" spans="1:1" x14ac:dyDescent="0.25">
      <c r="A30225">
        <v>1</v>
      </c>
    </row>
    <row r="30226" spans="1:1" x14ac:dyDescent="0.25">
      <c r="A30226">
        <v>1</v>
      </c>
    </row>
    <row r="30227" spans="1:1" x14ac:dyDescent="0.25">
      <c r="A30227">
        <v>2</v>
      </c>
    </row>
    <row r="30228" spans="1:1" x14ac:dyDescent="0.25">
      <c r="A30228">
        <v>1</v>
      </c>
    </row>
    <row r="30229" spans="1:1" x14ac:dyDescent="0.25">
      <c r="A30229">
        <v>2</v>
      </c>
    </row>
    <row r="30230" spans="1:1" x14ac:dyDescent="0.25">
      <c r="A30230">
        <v>4</v>
      </c>
    </row>
    <row r="30231" spans="1:1" x14ac:dyDescent="0.25">
      <c r="A30231">
        <v>3</v>
      </c>
    </row>
    <row r="30232" spans="1:1" x14ac:dyDescent="0.25">
      <c r="A30232">
        <v>2</v>
      </c>
    </row>
    <row r="30233" spans="1:1" x14ac:dyDescent="0.25">
      <c r="A30233">
        <v>1</v>
      </c>
    </row>
    <row r="30234" spans="1:1" x14ac:dyDescent="0.25">
      <c r="A30234">
        <v>3</v>
      </c>
    </row>
    <row r="30235" spans="1:1" x14ac:dyDescent="0.25">
      <c r="A30235">
        <v>1</v>
      </c>
    </row>
    <row r="30236" spans="1:1" x14ac:dyDescent="0.25">
      <c r="A30236">
        <v>1</v>
      </c>
    </row>
    <row r="30237" spans="1:1" x14ac:dyDescent="0.25">
      <c r="A30237">
        <v>1</v>
      </c>
    </row>
    <row r="30238" spans="1:1" x14ac:dyDescent="0.25">
      <c r="A30238">
        <v>1</v>
      </c>
    </row>
    <row r="30239" spans="1:1" x14ac:dyDescent="0.25">
      <c r="A30239">
        <v>3</v>
      </c>
    </row>
    <row r="30240" spans="1:1" x14ac:dyDescent="0.25">
      <c r="A30240">
        <v>1</v>
      </c>
    </row>
    <row r="30241" spans="1:1" x14ac:dyDescent="0.25">
      <c r="A30241">
        <v>1</v>
      </c>
    </row>
    <row r="30242" spans="1:1" x14ac:dyDescent="0.25">
      <c r="A30242">
        <v>1</v>
      </c>
    </row>
    <row r="30243" spans="1:1" x14ac:dyDescent="0.25">
      <c r="A30243">
        <v>1</v>
      </c>
    </row>
    <row r="30244" spans="1:1" x14ac:dyDescent="0.25">
      <c r="A30244">
        <v>1</v>
      </c>
    </row>
    <row r="30245" spans="1:1" x14ac:dyDescent="0.25">
      <c r="A30245">
        <v>2</v>
      </c>
    </row>
    <row r="30246" spans="1:1" x14ac:dyDescent="0.25">
      <c r="A30246">
        <v>1</v>
      </c>
    </row>
    <row r="30247" spans="1:1" x14ac:dyDescent="0.25">
      <c r="A30247">
        <v>1</v>
      </c>
    </row>
    <row r="30248" spans="1:1" x14ac:dyDescent="0.25">
      <c r="A30248">
        <v>2</v>
      </c>
    </row>
    <row r="30249" spans="1:1" x14ac:dyDescent="0.25">
      <c r="A30249">
        <v>3</v>
      </c>
    </row>
    <row r="30250" spans="1:1" x14ac:dyDescent="0.25">
      <c r="A30250">
        <v>1</v>
      </c>
    </row>
    <row r="30251" spans="1:1" x14ac:dyDescent="0.25">
      <c r="A30251">
        <v>2</v>
      </c>
    </row>
    <row r="30252" spans="1:1" x14ac:dyDescent="0.25">
      <c r="A30252">
        <v>2</v>
      </c>
    </row>
    <row r="30253" spans="1:1" x14ac:dyDescent="0.25">
      <c r="A30253">
        <v>1</v>
      </c>
    </row>
    <row r="30254" spans="1:1" x14ac:dyDescent="0.25">
      <c r="A30254">
        <v>2</v>
      </c>
    </row>
    <row r="30255" spans="1:1" x14ac:dyDescent="0.25">
      <c r="A30255">
        <v>1</v>
      </c>
    </row>
    <row r="30256" spans="1:1" x14ac:dyDescent="0.25">
      <c r="A30256">
        <v>5</v>
      </c>
    </row>
    <row r="30257" spans="1:1" x14ac:dyDescent="0.25">
      <c r="A30257">
        <v>1</v>
      </c>
    </row>
    <row r="30258" spans="1:1" x14ac:dyDescent="0.25">
      <c r="A30258">
        <v>1</v>
      </c>
    </row>
    <row r="30259" spans="1:1" x14ac:dyDescent="0.25">
      <c r="A30259">
        <v>1</v>
      </c>
    </row>
    <row r="30260" spans="1:1" x14ac:dyDescent="0.25">
      <c r="A30260">
        <v>1</v>
      </c>
    </row>
    <row r="30261" spans="1:1" x14ac:dyDescent="0.25">
      <c r="A30261">
        <v>1</v>
      </c>
    </row>
    <row r="30262" spans="1:1" x14ac:dyDescent="0.25">
      <c r="A30262">
        <v>2</v>
      </c>
    </row>
    <row r="30263" spans="1:1" x14ac:dyDescent="0.25">
      <c r="A30263">
        <v>1</v>
      </c>
    </row>
    <row r="30264" spans="1:1" x14ac:dyDescent="0.25">
      <c r="A30264">
        <v>2</v>
      </c>
    </row>
    <row r="30265" spans="1:1" x14ac:dyDescent="0.25">
      <c r="A30265">
        <v>2</v>
      </c>
    </row>
    <row r="30266" spans="1:1" x14ac:dyDescent="0.25">
      <c r="A30266">
        <v>3</v>
      </c>
    </row>
    <row r="30267" spans="1:1" x14ac:dyDescent="0.25">
      <c r="A30267">
        <v>2</v>
      </c>
    </row>
    <row r="30268" spans="1:1" x14ac:dyDescent="0.25">
      <c r="A30268">
        <v>1</v>
      </c>
    </row>
    <row r="30269" spans="1:1" x14ac:dyDescent="0.25">
      <c r="A30269">
        <v>1</v>
      </c>
    </row>
    <row r="30270" spans="1:1" x14ac:dyDescent="0.25">
      <c r="A30270">
        <v>1</v>
      </c>
    </row>
    <row r="30271" spans="1:1" x14ac:dyDescent="0.25">
      <c r="A30271">
        <v>1</v>
      </c>
    </row>
    <row r="30272" spans="1:1" x14ac:dyDescent="0.25">
      <c r="A30272">
        <v>2</v>
      </c>
    </row>
    <row r="30273" spans="1:1" x14ac:dyDescent="0.25">
      <c r="A30273">
        <v>2</v>
      </c>
    </row>
    <row r="30274" spans="1:1" x14ac:dyDescent="0.25">
      <c r="A30274">
        <v>1</v>
      </c>
    </row>
    <row r="30275" spans="1:1" x14ac:dyDescent="0.25">
      <c r="A30275">
        <v>1</v>
      </c>
    </row>
    <row r="30276" spans="1:1" x14ac:dyDescent="0.25">
      <c r="A30276">
        <v>1</v>
      </c>
    </row>
    <row r="30277" spans="1:1" x14ac:dyDescent="0.25">
      <c r="A30277">
        <v>1</v>
      </c>
    </row>
    <row r="30278" spans="1:1" x14ac:dyDescent="0.25">
      <c r="A30278">
        <v>1</v>
      </c>
    </row>
    <row r="30279" spans="1:1" x14ac:dyDescent="0.25">
      <c r="A30279">
        <v>1</v>
      </c>
    </row>
    <row r="30280" spans="1:1" x14ac:dyDescent="0.25">
      <c r="A30280">
        <v>1</v>
      </c>
    </row>
    <row r="30281" spans="1:1" x14ac:dyDescent="0.25">
      <c r="A30281">
        <v>1</v>
      </c>
    </row>
    <row r="30282" spans="1:1" x14ac:dyDescent="0.25">
      <c r="A30282">
        <v>2</v>
      </c>
    </row>
    <row r="30283" spans="1:1" x14ac:dyDescent="0.25">
      <c r="A30283">
        <v>3</v>
      </c>
    </row>
    <row r="30284" spans="1:1" x14ac:dyDescent="0.25">
      <c r="A30284">
        <v>1</v>
      </c>
    </row>
    <row r="30285" spans="1:1" x14ac:dyDescent="0.25">
      <c r="A30285">
        <v>1</v>
      </c>
    </row>
    <row r="30286" spans="1:1" x14ac:dyDescent="0.25">
      <c r="A30286">
        <v>2</v>
      </c>
    </row>
    <row r="30287" spans="1:1" x14ac:dyDescent="0.25">
      <c r="A30287">
        <v>1</v>
      </c>
    </row>
    <row r="30288" spans="1:1" x14ac:dyDescent="0.25">
      <c r="A30288">
        <v>1</v>
      </c>
    </row>
    <row r="30289" spans="1:1" x14ac:dyDescent="0.25">
      <c r="A30289">
        <v>1</v>
      </c>
    </row>
    <row r="30290" spans="1:1" x14ac:dyDescent="0.25">
      <c r="A30290">
        <v>1</v>
      </c>
    </row>
    <row r="30291" spans="1:1" x14ac:dyDescent="0.25">
      <c r="A30291">
        <v>3</v>
      </c>
    </row>
    <row r="30292" spans="1:1" x14ac:dyDescent="0.25">
      <c r="A30292">
        <v>1</v>
      </c>
    </row>
    <row r="30293" spans="1:1" x14ac:dyDescent="0.25">
      <c r="A30293">
        <v>2</v>
      </c>
    </row>
    <row r="30294" spans="1:1" x14ac:dyDescent="0.25">
      <c r="A30294">
        <v>1</v>
      </c>
    </row>
    <row r="30295" spans="1:1" x14ac:dyDescent="0.25">
      <c r="A30295">
        <v>1</v>
      </c>
    </row>
    <row r="30296" spans="1:1" x14ac:dyDescent="0.25">
      <c r="A30296">
        <v>2</v>
      </c>
    </row>
    <row r="30297" spans="1:1" x14ac:dyDescent="0.25">
      <c r="A30297">
        <v>2</v>
      </c>
    </row>
    <row r="30298" spans="1:1" x14ac:dyDescent="0.25">
      <c r="A30298">
        <v>2</v>
      </c>
    </row>
    <row r="30299" spans="1:1" x14ac:dyDescent="0.25">
      <c r="A30299">
        <v>2</v>
      </c>
    </row>
    <row r="30300" spans="1:1" x14ac:dyDescent="0.25">
      <c r="A30300">
        <v>4</v>
      </c>
    </row>
    <row r="30301" spans="1:1" x14ac:dyDescent="0.25">
      <c r="A30301">
        <v>1</v>
      </c>
    </row>
    <row r="30302" spans="1:1" x14ac:dyDescent="0.25">
      <c r="A30302">
        <v>6</v>
      </c>
    </row>
    <row r="30303" spans="1:1" x14ac:dyDescent="0.25">
      <c r="A30303">
        <v>1</v>
      </c>
    </row>
    <row r="30304" spans="1:1" x14ac:dyDescent="0.25">
      <c r="A30304">
        <v>2</v>
      </c>
    </row>
    <row r="30305" spans="1:1" x14ac:dyDescent="0.25">
      <c r="A30305">
        <v>1</v>
      </c>
    </row>
    <row r="30306" spans="1:1" x14ac:dyDescent="0.25">
      <c r="A30306">
        <v>1</v>
      </c>
    </row>
    <row r="30307" spans="1:1" x14ac:dyDescent="0.25">
      <c r="A30307">
        <v>1</v>
      </c>
    </row>
    <row r="30308" spans="1:1" x14ac:dyDescent="0.25">
      <c r="A30308">
        <v>2</v>
      </c>
    </row>
    <row r="30309" spans="1:1" x14ac:dyDescent="0.25">
      <c r="A30309">
        <v>1</v>
      </c>
    </row>
    <row r="30310" spans="1:1" x14ac:dyDescent="0.25">
      <c r="A30310">
        <v>1</v>
      </c>
    </row>
    <row r="30311" spans="1:1" x14ac:dyDescent="0.25">
      <c r="A30311">
        <v>2</v>
      </c>
    </row>
    <row r="30312" spans="1:1" x14ac:dyDescent="0.25">
      <c r="A30312">
        <v>2</v>
      </c>
    </row>
    <row r="30313" spans="1:1" x14ac:dyDescent="0.25">
      <c r="A30313">
        <v>1</v>
      </c>
    </row>
    <row r="30314" spans="1:1" x14ac:dyDescent="0.25">
      <c r="A30314">
        <v>2</v>
      </c>
    </row>
    <row r="30315" spans="1:1" x14ac:dyDescent="0.25">
      <c r="A30315">
        <v>1</v>
      </c>
    </row>
    <row r="30316" spans="1:1" x14ac:dyDescent="0.25">
      <c r="A30316">
        <v>6</v>
      </c>
    </row>
    <row r="30317" spans="1:1" x14ac:dyDescent="0.25">
      <c r="A30317">
        <v>2</v>
      </c>
    </row>
    <row r="30318" spans="1:1" x14ac:dyDescent="0.25">
      <c r="A30318">
        <v>2</v>
      </c>
    </row>
    <row r="30319" spans="1:1" x14ac:dyDescent="0.25">
      <c r="A30319">
        <v>5</v>
      </c>
    </row>
    <row r="30320" spans="1:1" x14ac:dyDescent="0.25">
      <c r="A30320">
        <v>1</v>
      </c>
    </row>
    <row r="30321" spans="1:1" x14ac:dyDescent="0.25">
      <c r="A30321">
        <v>1</v>
      </c>
    </row>
    <row r="30322" spans="1:1" x14ac:dyDescent="0.25">
      <c r="A30322">
        <v>2</v>
      </c>
    </row>
    <row r="30323" spans="1:1" x14ac:dyDescent="0.25">
      <c r="A30323">
        <v>2</v>
      </c>
    </row>
    <row r="30324" spans="1:1" x14ac:dyDescent="0.25">
      <c r="A30324">
        <v>4</v>
      </c>
    </row>
    <row r="30325" spans="1:1" x14ac:dyDescent="0.25">
      <c r="A30325">
        <v>4</v>
      </c>
    </row>
    <row r="30326" spans="1:1" x14ac:dyDescent="0.25">
      <c r="A30326">
        <v>6</v>
      </c>
    </row>
    <row r="30327" spans="1:1" x14ac:dyDescent="0.25">
      <c r="A30327">
        <v>2</v>
      </c>
    </row>
    <row r="30328" spans="1:1" x14ac:dyDescent="0.25">
      <c r="A30328">
        <v>2</v>
      </c>
    </row>
    <row r="30329" spans="1:1" x14ac:dyDescent="0.25">
      <c r="A30329">
        <v>2</v>
      </c>
    </row>
    <row r="30330" spans="1:1" x14ac:dyDescent="0.25">
      <c r="A30330">
        <v>2</v>
      </c>
    </row>
    <row r="30331" spans="1:1" x14ac:dyDescent="0.25">
      <c r="A30331">
        <v>2</v>
      </c>
    </row>
    <row r="30332" spans="1:1" x14ac:dyDescent="0.25">
      <c r="A30332">
        <v>2</v>
      </c>
    </row>
    <row r="30333" spans="1:1" x14ac:dyDescent="0.25">
      <c r="A30333">
        <v>2</v>
      </c>
    </row>
    <row r="30334" spans="1:1" x14ac:dyDescent="0.25">
      <c r="A30334">
        <v>2</v>
      </c>
    </row>
    <row r="30335" spans="1:1" x14ac:dyDescent="0.25">
      <c r="A30335">
        <v>2</v>
      </c>
    </row>
    <row r="30336" spans="1:1" x14ac:dyDescent="0.25">
      <c r="A30336">
        <v>2</v>
      </c>
    </row>
    <row r="30337" spans="1:1" x14ac:dyDescent="0.25">
      <c r="A30337">
        <v>2</v>
      </c>
    </row>
    <row r="30338" spans="1:1" x14ac:dyDescent="0.25">
      <c r="A30338">
        <v>2</v>
      </c>
    </row>
    <row r="30339" spans="1:1" x14ac:dyDescent="0.25">
      <c r="A30339">
        <v>2</v>
      </c>
    </row>
    <row r="30340" spans="1:1" x14ac:dyDescent="0.25">
      <c r="A30340">
        <v>2</v>
      </c>
    </row>
    <row r="30341" spans="1:1" x14ac:dyDescent="0.25">
      <c r="A30341">
        <v>2</v>
      </c>
    </row>
    <row r="30342" spans="1:1" x14ac:dyDescent="0.25">
      <c r="A30342">
        <v>4</v>
      </c>
    </row>
    <row r="30343" spans="1:1" x14ac:dyDescent="0.25">
      <c r="A30343">
        <v>2</v>
      </c>
    </row>
    <row r="30344" spans="1:1" x14ac:dyDescent="0.25">
      <c r="A30344">
        <v>2</v>
      </c>
    </row>
    <row r="30345" spans="1:1" x14ac:dyDescent="0.25">
      <c r="A30345">
        <v>5</v>
      </c>
    </row>
    <row r="30346" spans="1:1" x14ac:dyDescent="0.25">
      <c r="A30346">
        <v>8</v>
      </c>
    </row>
    <row r="30347" spans="1:1" x14ac:dyDescent="0.25">
      <c r="A30347">
        <v>3</v>
      </c>
    </row>
    <row r="30348" spans="1:1" x14ac:dyDescent="0.25">
      <c r="A30348">
        <v>1</v>
      </c>
    </row>
    <row r="30349" spans="1:1" x14ac:dyDescent="0.25">
      <c r="A30349">
        <v>2</v>
      </c>
    </row>
    <row r="30350" spans="1:1" x14ac:dyDescent="0.25">
      <c r="A30350">
        <v>1</v>
      </c>
    </row>
    <row r="30351" spans="1:1" x14ac:dyDescent="0.25">
      <c r="A30351">
        <v>1</v>
      </c>
    </row>
    <row r="30352" spans="1:1" x14ac:dyDescent="0.25">
      <c r="A30352">
        <v>2</v>
      </c>
    </row>
    <row r="30353" spans="1:1" x14ac:dyDescent="0.25">
      <c r="A30353">
        <v>6</v>
      </c>
    </row>
    <row r="30354" spans="1:1" x14ac:dyDescent="0.25">
      <c r="A30354">
        <v>2</v>
      </c>
    </row>
    <row r="30355" spans="1:1" x14ac:dyDescent="0.25">
      <c r="A30355">
        <v>2</v>
      </c>
    </row>
    <row r="30356" spans="1:1" x14ac:dyDescent="0.25">
      <c r="A30356">
        <v>4</v>
      </c>
    </row>
    <row r="30357" spans="1:1" x14ac:dyDescent="0.25">
      <c r="A30357">
        <v>3</v>
      </c>
    </row>
    <row r="30358" spans="1:1" x14ac:dyDescent="0.25">
      <c r="A30358">
        <v>2</v>
      </c>
    </row>
    <row r="30359" spans="1:1" x14ac:dyDescent="0.25">
      <c r="A30359">
        <v>4</v>
      </c>
    </row>
    <row r="30360" spans="1:1" x14ac:dyDescent="0.25">
      <c r="A30360">
        <v>3</v>
      </c>
    </row>
    <row r="30361" spans="1:1" x14ac:dyDescent="0.25">
      <c r="A30361">
        <v>3</v>
      </c>
    </row>
    <row r="30362" spans="1:1" x14ac:dyDescent="0.25">
      <c r="A30362">
        <v>2</v>
      </c>
    </row>
    <row r="30363" spans="1:1" x14ac:dyDescent="0.25">
      <c r="A30363">
        <v>4</v>
      </c>
    </row>
    <row r="30364" spans="1:1" x14ac:dyDescent="0.25">
      <c r="A30364">
        <v>4</v>
      </c>
    </row>
    <row r="30365" spans="1:1" x14ac:dyDescent="0.25">
      <c r="A30365">
        <v>5</v>
      </c>
    </row>
    <row r="30366" spans="1:1" x14ac:dyDescent="0.25">
      <c r="A30366">
        <v>3</v>
      </c>
    </row>
    <row r="30367" spans="1:1" x14ac:dyDescent="0.25">
      <c r="A30367">
        <v>2</v>
      </c>
    </row>
    <row r="30368" spans="1:1" x14ac:dyDescent="0.25">
      <c r="A30368">
        <v>4</v>
      </c>
    </row>
    <row r="30369" spans="1:1" x14ac:dyDescent="0.25">
      <c r="A30369">
        <v>3</v>
      </c>
    </row>
    <row r="30370" spans="1:1" x14ac:dyDescent="0.25">
      <c r="A30370">
        <v>2</v>
      </c>
    </row>
    <row r="30371" spans="1:1" x14ac:dyDescent="0.25">
      <c r="A30371">
        <v>2</v>
      </c>
    </row>
    <row r="30372" spans="1:1" x14ac:dyDescent="0.25">
      <c r="A30372">
        <v>2</v>
      </c>
    </row>
    <row r="30373" spans="1:1" x14ac:dyDescent="0.25">
      <c r="A30373">
        <v>2</v>
      </c>
    </row>
    <row r="30374" spans="1:1" x14ac:dyDescent="0.25">
      <c r="A30374">
        <v>2</v>
      </c>
    </row>
    <row r="30375" spans="1:1" x14ac:dyDescent="0.25">
      <c r="A30375">
        <v>4</v>
      </c>
    </row>
    <row r="30376" spans="1:1" x14ac:dyDescent="0.25">
      <c r="A30376">
        <v>2</v>
      </c>
    </row>
    <row r="30377" spans="1:1" x14ac:dyDescent="0.25">
      <c r="A30377">
        <v>2</v>
      </c>
    </row>
    <row r="30378" spans="1:1" x14ac:dyDescent="0.25">
      <c r="A30378">
        <v>2</v>
      </c>
    </row>
    <row r="30379" spans="1:1" x14ac:dyDescent="0.25">
      <c r="A30379">
        <v>1</v>
      </c>
    </row>
    <row r="30380" spans="1:1" x14ac:dyDescent="0.25">
      <c r="A30380">
        <v>2</v>
      </c>
    </row>
    <row r="30381" spans="1:1" x14ac:dyDescent="0.25">
      <c r="A30381">
        <v>3</v>
      </c>
    </row>
    <row r="30382" spans="1:1" x14ac:dyDescent="0.25">
      <c r="A30382">
        <v>2</v>
      </c>
    </row>
    <row r="30383" spans="1:1" x14ac:dyDescent="0.25">
      <c r="A30383">
        <v>2</v>
      </c>
    </row>
    <row r="30384" spans="1:1" x14ac:dyDescent="0.25">
      <c r="A30384">
        <v>4</v>
      </c>
    </row>
    <row r="30385" spans="1:1" x14ac:dyDescent="0.25">
      <c r="A30385">
        <v>2</v>
      </c>
    </row>
    <row r="30386" spans="1:1" x14ac:dyDescent="0.25">
      <c r="A30386">
        <v>1</v>
      </c>
    </row>
    <row r="30387" spans="1:1" x14ac:dyDescent="0.25">
      <c r="A30387">
        <v>2</v>
      </c>
    </row>
    <row r="30388" spans="1:1" x14ac:dyDescent="0.25">
      <c r="A30388">
        <v>2</v>
      </c>
    </row>
    <row r="30389" spans="1:1" x14ac:dyDescent="0.25">
      <c r="A30389">
        <v>2</v>
      </c>
    </row>
    <row r="30390" spans="1:1" x14ac:dyDescent="0.25">
      <c r="A30390">
        <v>4</v>
      </c>
    </row>
    <row r="30391" spans="1:1" x14ac:dyDescent="0.25">
      <c r="A30391">
        <v>3</v>
      </c>
    </row>
    <row r="30392" spans="1:1" x14ac:dyDescent="0.25">
      <c r="A30392">
        <v>2</v>
      </c>
    </row>
    <row r="30393" spans="1:1" x14ac:dyDescent="0.25">
      <c r="A30393">
        <v>2</v>
      </c>
    </row>
    <row r="30394" spans="1:1" x14ac:dyDescent="0.25">
      <c r="A30394">
        <v>2</v>
      </c>
    </row>
    <row r="30395" spans="1:1" x14ac:dyDescent="0.25">
      <c r="A30395">
        <v>2</v>
      </c>
    </row>
    <row r="30396" spans="1:1" x14ac:dyDescent="0.25">
      <c r="A30396">
        <v>2</v>
      </c>
    </row>
    <row r="30397" spans="1:1" x14ac:dyDescent="0.25">
      <c r="A30397">
        <v>4</v>
      </c>
    </row>
    <row r="30398" spans="1:1" x14ac:dyDescent="0.25">
      <c r="A30398">
        <v>2</v>
      </c>
    </row>
    <row r="30399" spans="1:1" x14ac:dyDescent="0.25">
      <c r="A30399">
        <v>4</v>
      </c>
    </row>
    <row r="30400" spans="1:1" x14ac:dyDescent="0.25">
      <c r="A30400">
        <v>5</v>
      </c>
    </row>
    <row r="30401" spans="1:1" x14ac:dyDescent="0.25">
      <c r="A30401">
        <v>4</v>
      </c>
    </row>
    <row r="30402" spans="1:1" x14ac:dyDescent="0.25">
      <c r="A30402">
        <v>3</v>
      </c>
    </row>
    <row r="30403" spans="1:1" x14ac:dyDescent="0.25">
      <c r="A30403">
        <v>6</v>
      </c>
    </row>
    <row r="30404" spans="1:1" x14ac:dyDescent="0.25">
      <c r="A30404">
        <v>2</v>
      </c>
    </row>
    <row r="30405" spans="1:1" x14ac:dyDescent="0.25">
      <c r="A30405">
        <v>2</v>
      </c>
    </row>
    <row r="30406" spans="1:1" x14ac:dyDescent="0.25">
      <c r="A30406">
        <v>2</v>
      </c>
    </row>
    <row r="30407" spans="1:1" x14ac:dyDescent="0.25">
      <c r="A30407">
        <v>3</v>
      </c>
    </row>
    <row r="30408" spans="1:1" x14ac:dyDescent="0.25">
      <c r="A30408">
        <v>5</v>
      </c>
    </row>
    <row r="30409" spans="1:1" x14ac:dyDescent="0.25">
      <c r="A30409">
        <v>2</v>
      </c>
    </row>
    <row r="30410" spans="1:1" x14ac:dyDescent="0.25">
      <c r="A30410">
        <v>2</v>
      </c>
    </row>
    <row r="30411" spans="1:1" x14ac:dyDescent="0.25">
      <c r="A30411">
        <v>2</v>
      </c>
    </row>
    <row r="30412" spans="1:1" x14ac:dyDescent="0.25">
      <c r="A30412">
        <v>3</v>
      </c>
    </row>
    <row r="30413" spans="1:1" x14ac:dyDescent="0.25">
      <c r="A30413">
        <v>2</v>
      </c>
    </row>
    <row r="30414" spans="1:1" x14ac:dyDescent="0.25">
      <c r="A30414">
        <v>3</v>
      </c>
    </row>
    <row r="30415" spans="1:1" x14ac:dyDescent="0.25">
      <c r="A30415">
        <v>2</v>
      </c>
    </row>
    <row r="30416" spans="1:1" x14ac:dyDescent="0.25">
      <c r="A30416">
        <v>2</v>
      </c>
    </row>
    <row r="30417" spans="1:1" x14ac:dyDescent="0.25">
      <c r="A30417">
        <v>2</v>
      </c>
    </row>
    <row r="30418" spans="1:1" x14ac:dyDescent="0.25">
      <c r="A30418">
        <v>2</v>
      </c>
    </row>
    <row r="30419" spans="1:1" x14ac:dyDescent="0.25">
      <c r="A30419">
        <v>2</v>
      </c>
    </row>
    <row r="30420" spans="1:1" x14ac:dyDescent="0.25">
      <c r="A30420">
        <v>2</v>
      </c>
    </row>
    <row r="30421" spans="1:1" x14ac:dyDescent="0.25">
      <c r="A30421">
        <v>2</v>
      </c>
    </row>
    <row r="30422" spans="1:1" x14ac:dyDescent="0.25">
      <c r="A30422">
        <v>2</v>
      </c>
    </row>
    <row r="30423" spans="1:1" x14ac:dyDescent="0.25">
      <c r="A30423">
        <v>7</v>
      </c>
    </row>
    <row r="30424" spans="1:1" x14ac:dyDescent="0.25">
      <c r="A30424">
        <v>2</v>
      </c>
    </row>
    <row r="30425" spans="1:1" x14ac:dyDescent="0.25">
      <c r="A30425">
        <v>2</v>
      </c>
    </row>
    <row r="30426" spans="1:1" x14ac:dyDescent="0.25">
      <c r="A30426">
        <v>3</v>
      </c>
    </row>
    <row r="30427" spans="1:1" x14ac:dyDescent="0.25">
      <c r="A30427">
        <v>3</v>
      </c>
    </row>
    <row r="30428" spans="1:1" x14ac:dyDescent="0.25">
      <c r="A30428">
        <v>2</v>
      </c>
    </row>
    <row r="30429" spans="1:1" x14ac:dyDescent="0.25">
      <c r="A30429">
        <v>2</v>
      </c>
    </row>
    <row r="30430" spans="1:1" x14ac:dyDescent="0.25">
      <c r="A30430">
        <v>3</v>
      </c>
    </row>
    <row r="30431" spans="1:1" x14ac:dyDescent="0.25">
      <c r="A30431">
        <v>3</v>
      </c>
    </row>
    <row r="30432" spans="1:1" x14ac:dyDescent="0.25">
      <c r="A30432">
        <v>3</v>
      </c>
    </row>
    <row r="30433" spans="1:1" x14ac:dyDescent="0.25">
      <c r="A30433">
        <v>2</v>
      </c>
    </row>
    <row r="30434" spans="1:1" x14ac:dyDescent="0.25">
      <c r="A30434">
        <v>4</v>
      </c>
    </row>
    <row r="30435" spans="1:1" x14ac:dyDescent="0.25">
      <c r="A30435">
        <v>4</v>
      </c>
    </row>
    <row r="30436" spans="1:1" x14ac:dyDescent="0.25">
      <c r="A30436">
        <v>3</v>
      </c>
    </row>
    <row r="30437" spans="1:1" x14ac:dyDescent="0.25">
      <c r="A30437">
        <v>2</v>
      </c>
    </row>
    <row r="30438" spans="1:1" x14ac:dyDescent="0.25">
      <c r="A30438">
        <v>4</v>
      </c>
    </row>
    <row r="30439" spans="1:1" x14ac:dyDescent="0.25">
      <c r="A30439">
        <v>3</v>
      </c>
    </row>
    <row r="30440" spans="1:1" x14ac:dyDescent="0.25">
      <c r="A30440">
        <v>7</v>
      </c>
    </row>
    <row r="30441" spans="1:1" x14ac:dyDescent="0.25">
      <c r="A30441">
        <v>2</v>
      </c>
    </row>
    <row r="30442" spans="1:1" x14ac:dyDescent="0.25">
      <c r="A30442">
        <v>2</v>
      </c>
    </row>
    <row r="30443" spans="1:1" x14ac:dyDescent="0.25">
      <c r="A30443">
        <v>4</v>
      </c>
    </row>
    <row r="30444" spans="1:1" x14ac:dyDescent="0.25">
      <c r="A30444">
        <v>1</v>
      </c>
    </row>
    <row r="30445" spans="1:1" x14ac:dyDescent="0.25">
      <c r="A30445">
        <v>4</v>
      </c>
    </row>
    <row r="30446" spans="1:1" x14ac:dyDescent="0.25">
      <c r="A30446">
        <v>1</v>
      </c>
    </row>
    <row r="30447" spans="1:1" x14ac:dyDescent="0.25">
      <c r="A30447">
        <v>2</v>
      </c>
    </row>
    <row r="30448" spans="1:1" x14ac:dyDescent="0.25">
      <c r="A30448">
        <v>1</v>
      </c>
    </row>
    <row r="30449" spans="1:1" x14ac:dyDescent="0.25">
      <c r="A30449">
        <v>3</v>
      </c>
    </row>
    <row r="30450" spans="1:1" x14ac:dyDescent="0.25">
      <c r="A30450">
        <v>2</v>
      </c>
    </row>
    <row r="30451" spans="1:1" x14ac:dyDescent="0.25">
      <c r="A30451">
        <v>2</v>
      </c>
    </row>
    <row r="30452" spans="1:1" x14ac:dyDescent="0.25">
      <c r="A30452">
        <v>2</v>
      </c>
    </row>
    <row r="30453" spans="1:1" x14ac:dyDescent="0.25">
      <c r="A30453">
        <v>3</v>
      </c>
    </row>
    <row r="30454" spans="1:1" x14ac:dyDescent="0.25">
      <c r="A30454">
        <v>4</v>
      </c>
    </row>
    <row r="30455" spans="1:1" x14ac:dyDescent="0.25">
      <c r="A30455">
        <v>3</v>
      </c>
    </row>
    <row r="30456" spans="1:1" x14ac:dyDescent="0.25">
      <c r="A30456">
        <v>1</v>
      </c>
    </row>
    <row r="30457" spans="1:1" x14ac:dyDescent="0.25">
      <c r="A30457">
        <v>4</v>
      </c>
    </row>
    <row r="30458" spans="1:1" x14ac:dyDescent="0.25">
      <c r="A30458">
        <v>4</v>
      </c>
    </row>
    <row r="30459" spans="1:1" x14ac:dyDescent="0.25">
      <c r="A30459">
        <v>5</v>
      </c>
    </row>
    <row r="30460" spans="1:1" x14ac:dyDescent="0.25">
      <c r="A30460">
        <v>1</v>
      </c>
    </row>
    <row r="30461" spans="1:1" x14ac:dyDescent="0.25">
      <c r="A30461">
        <v>1</v>
      </c>
    </row>
    <row r="30462" spans="1:1" x14ac:dyDescent="0.25">
      <c r="A30462">
        <v>1</v>
      </c>
    </row>
    <row r="30463" spans="1:1" x14ac:dyDescent="0.25">
      <c r="A30463">
        <v>1</v>
      </c>
    </row>
    <row r="30464" spans="1:1" x14ac:dyDescent="0.25">
      <c r="A30464">
        <v>1</v>
      </c>
    </row>
    <row r="30465" spans="1:1" x14ac:dyDescent="0.25">
      <c r="A30465">
        <v>1</v>
      </c>
    </row>
    <row r="30466" spans="1:1" x14ac:dyDescent="0.25">
      <c r="A30466">
        <v>1</v>
      </c>
    </row>
    <row r="30467" spans="1:1" x14ac:dyDescent="0.25">
      <c r="A30467">
        <v>1</v>
      </c>
    </row>
    <row r="30468" spans="1:1" x14ac:dyDescent="0.25">
      <c r="A30468">
        <v>1</v>
      </c>
    </row>
    <row r="30469" spans="1:1" x14ac:dyDescent="0.25">
      <c r="A30469">
        <v>1</v>
      </c>
    </row>
    <row r="30470" spans="1:1" x14ac:dyDescent="0.25">
      <c r="A30470">
        <v>1</v>
      </c>
    </row>
    <row r="30471" spans="1:1" x14ac:dyDescent="0.25">
      <c r="A30471">
        <v>6</v>
      </c>
    </row>
    <row r="30472" spans="1:1" x14ac:dyDescent="0.25">
      <c r="A30472">
        <v>1</v>
      </c>
    </row>
    <row r="30473" spans="1:1" x14ac:dyDescent="0.25">
      <c r="A30473">
        <v>3</v>
      </c>
    </row>
    <row r="30474" spans="1:1" x14ac:dyDescent="0.25">
      <c r="A30474">
        <v>1</v>
      </c>
    </row>
    <row r="30475" spans="1:1" x14ac:dyDescent="0.25">
      <c r="A30475">
        <v>2</v>
      </c>
    </row>
    <row r="30476" spans="1:1" x14ac:dyDescent="0.25">
      <c r="A30476">
        <v>1</v>
      </c>
    </row>
    <row r="30477" spans="1:1" x14ac:dyDescent="0.25">
      <c r="A30477">
        <v>1</v>
      </c>
    </row>
    <row r="30478" spans="1:1" x14ac:dyDescent="0.25">
      <c r="A30478">
        <v>1</v>
      </c>
    </row>
    <row r="30479" spans="1:1" x14ac:dyDescent="0.25">
      <c r="A30479">
        <v>1</v>
      </c>
    </row>
    <row r="30480" spans="1:1" x14ac:dyDescent="0.25">
      <c r="A30480">
        <v>4</v>
      </c>
    </row>
    <row r="30481" spans="1:1" x14ac:dyDescent="0.25">
      <c r="A30481">
        <v>3</v>
      </c>
    </row>
    <row r="30482" spans="1:1" x14ac:dyDescent="0.25">
      <c r="A30482">
        <v>2</v>
      </c>
    </row>
    <row r="30483" spans="1:1" x14ac:dyDescent="0.25">
      <c r="A30483">
        <v>7</v>
      </c>
    </row>
    <row r="30484" spans="1:1" x14ac:dyDescent="0.25">
      <c r="A30484">
        <v>5</v>
      </c>
    </row>
    <row r="30485" spans="1:1" x14ac:dyDescent="0.25">
      <c r="A30485">
        <v>5</v>
      </c>
    </row>
    <row r="30486" spans="1:1" x14ac:dyDescent="0.25">
      <c r="A30486">
        <v>2</v>
      </c>
    </row>
    <row r="30487" spans="1:1" x14ac:dyDescent="0.25">
      <c r="A30487">
        <v>6</v>
      </c>
    </row>
    <row r="30488" spans="1:1" x14ac:dyDescent="0.25">
      <c r="A30488">
        <v>5</v>
      </c>
    </row>
    <row r="30489" spans="1:1" x14ac:dyDescent="0.25">
      <c r="A30489">
        <v>3</v>
      </c>
    </row>
    <row r="30490" spans="1:1" x14ac:dyDescent="0.25">
      <c r="A30490">
        <v>6</v>
      </c>
    </row>
    <row r="30491" spans="1:1" x14ac:dyDescent="0.25">
      <c r="A30491">
        <v>5</v>
      </c>
    </row>
    <row r="30492" spans="1:1" x14ac:dyDescent="0.25">
      <c r="A30492">
        <v>3</v>
      </c>
    </row>
    <row r="30493" spans="1:1" x14ac:dyDescent="0.25">
      <c r="A30493">
        <v>4</v>
      </c>
    </row>
    <row r="30494" spans="1:1" x14ac:dyDescent="0.25">
      <c r="A30494">
        <v>8</v>
      </c>
    </row>
    <row r="30495" spans="1:1" x14ac:dyDescent="0.25">
      <c r="A30495">
        <v>2</v>
      </c>
    </row>
    <row r="30496" spans="1:1" x14ac:dyDescent="0.25">
      <c r="A30496">
        <v>8</v>
      </c>
    </row>
    <row r="30497" spans="1:1" x14ac:dyDescent="0.25">
      <c r="A30497">
        <v>2</v>
      </c>
    </row>
    <row r="30498" spans="1:1" x14ac:dyDescent="0.25">
      <c r="A30498">
        <v>7</v>
      </c>
    </row>
    <row r="30499" spans="1:1" x14ac:dyDescent="0.25">
      <c r="A30499">
        <v>5</v>
      </c>
    </row>
    <row r="30500" spans="1:1" x14ac:dyDescent="0.25">
      <c r="A30500">
        <v>8</v>
      </c>
    </row>
    <row r="30501" spans="1:1" x14ac:dyDescent="0.25">
      <c r="A30501">
        <v>1</v>
      </c>
    </row>
    <row r="30502" spans="1:1" x14ac:dyDescent="0.25">
      <c r="A30502">
        <v>1</v>
      </c>
    </row>
    <row r="30503" spans="1:1" x14ac:dyDescent="0.25">
      <c r="A30503">
        <v>6</v>
      </c>
    </row>
    <row r="30504" spans="1:1" x14ac:dyDescent="0.25">
      <c r="A30504">
        <v>1</v>
      </c>
    </row>
    <row r="30505" spans="1:1" x14ac:dyDescent="0.25">
      <c r="A30505">
        <v>1</v>
      </c>
    </row>
    <row r="30506" spans="1:1" x14ac:dyDescent="0.25">
      <c r="A30506">
        <v>1</v>
      </c>
    </row>
    <row r="30507" spans="1:1" x14ac:dyDescent="0.25">
      <c r="A30507">
        <v>1</v>
      </c>
    </row>
    <row r="30508" spans="1:1" x14ac:dyDescent="0.25">
      <c r="A30508">
        <v>1</v>
      </c>
    </row>
    <row r="30509" spans="1:1" x14ac:dyDescent="0.25">
      <c r="A30509">
        <v>1</v>
      </c>
    </row>
    <row r="30510" spans="1:1" x14ac:dyDescent="0.25">
      <c r="A30510">
        <v>1</v>
      </c>
    </row>
    <row r="30511" spans="1:1" x14ac:dyDescent="0.25">
      <c r="A30511">
        <v>1</v>
      </c>
    </row>
    <row r="30512" spans="1:1" x14ac:dyDescent="0.25">
      <c r="A30512">
        <v>1</v>
      </c>
    </row>
    <row r="30513" spans="1:1" x14ac:dyDescent="0.25">
      <c r="A30513">
        <v>1</v>
      </c>
    </row>
    <row r="30514" spans="1:1" x14ac:dyDescent="0.25">
      <c r="A30514">
        <v>1</v>
      </c>
    </row>
    <row r="30515" spans="1:1" x14ac:dyDescent="0.25">
      <c r="A30515">
        <v>2</v>
      </c>
    </row>
    <row r="30516" spans="1:1" x14ac:dyDescent="0.25">
      <c r="A30516">
        <v>1</v>
      </c>
    </row>
    <row r="30517" spans="1:1" x14ac:dyDescent="0.25">
      <c r="A30517">
        <v>1</v>
      </c>
    </row>
    <row r="30518" spans="1:1" x14ac:dyDescent="0.25">
      <c r="A30518">
        <v>1</v>
      </c>
    </row>
    <row r="30519" spans="1:1" x14ac:dyDescent="0.25">
      <c r="A30519">
        <v>1</v>
      </c>
    </row>
    <row r="30520" spans="1:1" x14ac:dyDescent="0.25">
      <c r="A30520">
        <v>1</v>
      </c>
    </row>
    <row r="30521" spans="1:1" x14ac:dyDescent="0.25">
      <c r="A30521">
        <v>1</v>
      </c>
    </row>
    <row r="30522" spans="1:1" x14ac:dyDescent="0.25">
      <c r="A30522">
        <v>1</v>
      </c>
    </row>
    <row r="30523" spans="1:1" x14ac:dyDescent="0.25">
      <c r="A30523">
        <v>1</v>
      </c>
    </row>
    <row r="30524" spans="1:1" x14ac:dyDescent="0.25">
      <c r="A30524">
        <v>1</v>
      </c>
    </row>
    <row r="30525" spans="1:1" x14ac:dyDescent="0.25">
      <c r="A30525">
        <v>1</v>
      </c>
    </row>
    <row r="30526" spans="1:1" x14ac:dyDescent="0.25">
      <c r="A30526">
        <v>7</v>
      </c>
    </row>
    <row r="30527" spans="1:1" x14ac:dyDescent="0.25">
      <c r="A30527">
        <v>1</v>
      </c>
    </row>
    <row r="30528" spans="1:1" x14ac:dyDescent="0.25">
      <c r="A30528">
        <v>1</v>
      </c>
    </row>
    <row r="30529" spans="1:1" x14ac:dyDescent="0.25">
      <c r="A30529">
        <v>1</v>
      </c>
    </row>
    <row r="30530" spans="1:1" x14ac:dyDescent="0.25">
      <c r="A30530">
        <v>1</v>
      </c>
    </row>
    <row r="30531" spans="1:1" x14ac:dyDescent="0.25">
      <c r="A30531">
        <v>1</v>
      </c>
    </row>
    <row r="30532" spans="1:1" x14ac:dyDescent="0.25">
      <c r="A30532">
        <v>1</v>
      </c>
    </row>
    <row r="30533" spans="1:1" x14ac:dyDescent="0.25">
      <c r="A30533">
        <v>5</v>
      </c>
    </row>
    <row r="30534" spans="1:1" x14ac:dyDescent="0.25">
      <c r="A30534">
        <v>3</v>
      </c>
    </row>
    <row r="30535" spans="1:1" x14ac:dyDescent="0.25">
      <c r="A30535">
        <v>1</v>
      </c>
    </row>
    <row r="30536" spans="1:1" x14ac:dyDescent="0.25">
      <c r="A30536">
        <v>5</v>
      </c>
    </row>
    <row r="30537" spans="1:1" x14ac:dyDescent="0.25">
      <c r="A30537">
        <v>1</v>
      </c>
    </row>
    <row r="30538" spans="1:1" x14ac:dyDescent="0.25">
      <c r="A30538">
        <v>7</v>
      </c>
    </row>
    <row r="30539" spans="1:1" x14ac:dyDescent="0.25">
      <c r="A30539">
        <v>1</v>
      </c>
    </row>
    <row r="30540" spans="1:1" x14ac:dyDescent="0.25">
      <c r="A30540">
        <v>1</v>
      </c>
    </row>
    <row r="30541" spans="1:1" x14ac:dyDescent="0.25">
      <c r="A30541">
        <v>1</v>
      </c>
    </row>
    <row r="30542" spans="1:1" x14ac:dyDescent="0.25">
      <c r="A30542">
        <v>1</v>
      </c>
    </row>
    <row r="30543" spans="1:1" x14ac:dyDescent="0.25">
      <c r="A30543">
        <v>1</v>
      </c>
    </row>
    <row r="30544" spans="1:1" x14ac:dyDescent="0.25">
      <c r="A30544">
        <v>3</v>
      </c>
    </row>
    <row r="30545" spans="1:1" x14ac:dyDescent="0.25">
      <c r="A30545">
        <v>4</v>
      </c>
    </row>
    <row r="30546" spans="1:1" x14ac:dyDescent="0.25">
      <c r="A30546">
        <v>1</v>
      </c>
    </row>
    <row r="30547" spans="1:1" x14ac:dyDescent="0.25">
      <c r="A30547">
        <v>1</v>
      </c>
    </row>
    <row r="30548" spans="1:1" x14ac:dyDescent="0.25">
      <c r="A30548">
        <v>1</v>
      </c>
    </row>
    <row r="30549" spans="1:1" x14ac:dyDescent="0.25">
      <c r="A30549">
        <v>1</v>
      </c>
    </row>
    <row r="30550" spans="1:1" x14ac:dyDescent="0.25">
      <c r="A30550">
        <v>1</v>
      </c>
    </row>
    <row r="30551" spans="1:1" x14ac:dyDescent="0.25">
      <c r="A30551">
        <v>1</v>
      </c>
    </row>
    <row r="30552" spans="1:1" x14ac:dyDescent="0.25">
      <c r="A30552">
        <v>1</v>
      </c>
    </row>
    <row r="30553" spans="1:1" x14ac:dyDescent="0.25">
      <c r="A30553">
        <v>2</v>
      </c>
    </row>
    <row r="30554" spans="1:1" x14ac:dyDescent="0.25">
      <c r="A30554">
        <v>1</v>
      </c>
    </row>
    <row r="30555" spans="1:1" x14ac:dyDescent="0.25">
      <c r="A30555">
        <v>1</v>
      </c>
    </row>
    <row r="30556" spans="1:1" x14ac:dyDescent="0.25">
      <c r="A30556">
        <v>1</v>
      </c>
    </row>
    <row r="30557" spans="1:1" x14ac:dyDescent="0.25">
      <c r="A30557">
        <v>1</v>
      </c>
    </row>
    <row r="30558" spans="1:1" x14ac:dyDescent="0.25">
      <c r="A30558">
        <v>1</v>
      </c>
    </row>
    <row r="30559" spans="1:1" x14ac:dyDescent="0.25">
      <c r="A30559">
        <v>2</v>
      </c>
    </row>
    <row r="30560" spans="1:1" x14ac:dyDescent="0.25">
      <c r="A30560">
        <v>1</v>
      </c>
    </row>
    <row r="30561" spans="1:1" x14ac:dyDescent="0.25">
      <c r="A30561">
        <v>1</v>
      </c>
    </row>
    <row r="30562" spans="1:1" x14ac:dyDescent="0.25">
      <c r="A30562">
        <v>7</v>
      </c>
    </row>
    <row r="30563" spans="1:1" x14ac:dyDescent="0.25">
      <c r="A30563">
        <v>3</v>
      </c>
    </row>
    <row r="30564" spans="1:1" x14ac:dyDescent="0.25">
      <c r="A30564">
        <v>1</v>
      </c>
    </row>
    <row r="30565" spans="1:1" x14ac:dyDescent="0.25">
      <c r="A30565">
        <v>8</v>
      </c>
    </row>
    <row r="30566" spans="1:1" x14ac:dyDescent="0.25">
      <c r="A30566">
        <v>1</v>
      </c>
    </row>
    <row r="30567" spans="1:1" x14ac:dyDescent="0.25">
      <c r="A30567">
        <v>1</v>
      </c>
    </row>
    <row r="30568" spans="1:1" x14ac:dyDescent="0.25">
      <c r="A30568">
        <v>1</v>
      </c>
    </row>
    <row r="30569" spans="1:1" x14ac:dyDescent="0.25">
      <c r="A30569">
        <v>1</v>
      </c>
    </row>
    <row r="30570" spans="1:1" x14ac:dyDescent="0.25">
      <c r="A30570">
        <v>1</v>
      </c>
    </row>
    <row r="30571" spans="1:1" x14ac:dyDescent="0.25">
      <c r="A30571">
        <v>8</v>
      </c>
    </row>
    <row r="30572" spans="1:1" x14ac:dyDescent="0.25">
      <c r="A30572">
        <v>5</v>
      </c>
    </row>
    <row r="30573" spans="1:1" x14ac:dyDescent="0.25">
      <c r="A30573">
        <v>1</v>
      </c>
    </row>
    <row r="30574" spans="1:1" x14ac:dyDescent="0.25">
      <c r="A30574">
        <v>1</v>
      </c>
    </row>
    <row r="30575" spans="1:1" x14ac:dyDescent="0.25">
      <c r="A30575">
        <v>1</v>
      </c>
    </row>
    <row r="30576" spans="1:1" x14ac:dyDescent="0.25">
      <c r="A30576">
        <v>1</v>
      </c>
    </row>
    <row r="30577" spans="1:1" x14ac:dyDescent="0.25">
      <c r="A30577">
        <v>2</v>
      </c>
    </row>
    <row r="30578" spans="1:1" x14ac:dyDescent="0.25">
      <c r="A30578">
        <v>1</v>
      </c>
    </row>
    <row r="30579" spans="1:1" x14ac:dyDescent="0.25">
      <c r="A30579">
        <v>1</v>
      </c>
    </row>
    <row r="30580" spans="1:1" x14ac:dyDescent="0.25">
      <c r="A30580">
        <v>5</v>
      </c>
    </row>
    <row r="30581" spans="1:1" x14ac:dyDescent="0.25">
      <c r="A30581">
        <v>1</v>
      </c>
    </row>
    <row r="30582" spans="1:1" x14ac:dyDescent="0.25">
      <c r="A30582">
        <v>1</v>
      </c>
    </row>
    <row r="30583" spans="1:1" x14ac:dyDescent="0.25">
      <c r="A30583">
        <v>1</v>
      </c>
    </row>
    <row r="30584" spans="1:1" x14ac:dyDescent="0.25">
      <c r="A30584">
        <v>1</v>
      </c>
    </row>
    <row r="30585" spans="1:1" x14ac:dyDescent="0.25">
      <c r="A30585">
        <v>6</v>
      </c>
    </row>
    <row r="30586" spans="1:1" x14ac:dyDescent="0.25">
      <c r="A30586">
        <v>1</v>
      </c>
    </row>
    <row r="30587" spans="1:1" x14ac:dyDescent="0.25">
      <c r="A30587">
        <v>7</v>
      </c>
    </row>
    <row r="30588" spans="1:1" x14ac:dyDescent="0.25">
      <c r="A30588">
        <v>2</v>
      </c>
    </row>
    <row r="30589" spans="1:1" x14ac:dyDescent="0.25">
      <c r="A30589">
        <v>1</v>
      </c>
    </row>
    <row r="30590" spans="1:1" x14ac:dyDescent="0.25">
      <c r="A30590">
        <v>2</v>
      </c>
    </row>
    <row r="30591" spans="1:1" x14ac:dyDescent="0.25">
      <c r="A30591">
        <v>1</v>
      </c>
    </row>
    <row r="30592" spans="1:1" x14ac:dyDescent="0.25">
      <c r="A30592">
        <v>1</v>
      </c>
    </row>
    <row r="30593" spans="1:1" x14ac:dyDescent="0.25">
      <c r="A30593">
        <v>1</v>
      </c>
    </row>
    <row r="30594" spans="1:1" x14ac:dyDescent="0.25">
      <c r="A30594">
        <v>1</v>
      </c>
    </row>
    <row r="30595" spans="1:1" x14ac:dyDescent="0.25">
      <c r="A30595">
        <v>1</v>
      </c>
    </row>
    <row r="30596" spans="1:1" x14ac:dyDescent="0.25">
      <c r="A30596">
        <v>1</v>
      </c>
    </row>
    <row r="30597" spans="1:1" x14ac:dyDescent="0.25">
      <c r="A30597">
        <v>2</v>
      </c>
    </row>
    <row r="30598" spans="1:1" x14ac:dyDescent="0.25">
      <c r="A30598">
        <v>2</v>
      </c>
    </row>
    <row r="30599" spans="1:1" x14ac:dyDescent="0.25">
      <c r="A30599">
        <v>1</v>
      </c>
    </row>
    <row r="30600" spans="1:1" x14ac:dyDescent="0.25">
      <c r="A30600">
        <v>1</v>
      </c>
    </row>
    <row r="30601" spans="1:1" x14ac:dyDescent="0.25">
      <c r="A30601">
        <v>1</v>
      </c>
    </row>
    <row r="30602" spans="1:1" x14ac:dyDescent="0.25">
      <c r="A30602">
        <v>1</v>
      </c>
    </row>
    <row r="30603" spans="1:1" x14ac:dyDescent="0.25">
      <c r="A30603">
        <v>1</v>
      </c>
    </row>
    <row r="30604" spans="1:1" x14ac:dyDescent="0.25">
      <c r="A30604">
        <v>1</v>
      </c>
    </row>
    <row r="30605" spans="1:1" x14ac:dyDescent="0.25">
      <c r="A30605">
        <v>1</v>
      </c>
    </row>
    <row r="30606" spans="1:1" x14ac:dyDescent="0.25">
      <c r="A30606">
        <v>3</v>
      </c>
    </row>
    <row r="30607" spans="1:1" x14ac:dyDescent="0.25">
      <c r="A30607">
        <v>1</v>
      </c>
    </row>
    <row r="30608" spans="1:1" x14ac:dyDescent="0.25">
      <c r="A30608">
        <v>1</v>
      </c>
    </row>
    <row r="30609" spans="1:1" x14ac:dyDescent="0.25">
      <c r="A30609">
        <v>1</v>
      </c>
    </row>
    <row r="30610" spans="1:1" x14ac:dyDescent="0.25">
      <c r="A30610">
        <v>1</v>
      </c>
    </row>
    <row r="30611" spans="1:1" x14ac:dyDescent="0.25">
      <c r="A30611">
        <v>1</v>
      </c>
    </row>
    <row r="30612" spans="1:1" x14ac:dyDescent="0.25">
      <c r="A30612">
        <v>1</v>
      </c>
    </row>
    <row r="30613" spans="1:1" x14ac:dyDescent="0.25">
      <c r="A30613">
        <v>1</v>
      </c>
    </row>
    <row r="30614" spans="1:1" x14ac:dyDescent="0.25">
      <c r="A30614">
        <v>1</v>
      </c>
    </row>
    <row r="30615" spans="1:1" x14ac:dyDescent="0.25">
      <c r="A30615">
        <v>1</v>
      </c>
    </row>
    <row r="30616" spans="1:1" x14ac:dyDescent="0.25">
      <c r="A30616">
        <v>6</v>
      </c>
    </row>
    <row r="30617" spans="1:1" x14ac:dyDescent="0.25">
      <c r="A30617">
        <v>1</v>
      </c>
    </row>
    <row r="30618" spans="1:1" x14ac:dyDescent="0.25">
      <c r="A30618">
        <v>2</v>
      </c>
    </row>
    <row r="30619" spans="1:1" x14ac:dyDescent="0.25">
      <c r="A30619">
        <v>2</v>
      </c>
    </row>
    <row r="30620" spans="1:1" x14ac:dyDescent="0.25">
      <c r="A30620">
        <v>3</v>
      </c>
    </row>
    <row r="30621" spans="1:1" x14ac:dyDescent="0.25">
      <c r="A30621">
        <v>1</v>
      </c>
    </row>
    <row r="30622" spans="1:1" x14ac:dyDescent="0.25">
      <c r="A30622">
        <v>2</v>
      </c>
    </row>
    <row r="30623" spans="1:1" x14ac:dyDescent="0.25">
      <c r="A30623">
        <v>2</v>
      </c>
    </row>
    <row r="30624" spans="1:1" x14ac:dyDescent="0.25">
      <c r="A30624">
        <v>1</v>
      </c>
    </row>
    <row r="30625" spans="1:1" x14ac:dyDescent="0.25">
      <c r="A30625">
        <v>1</v>
      </c>
    </row>
    <row r="30626" spans="1:1" x14ac:dyDescent="0.25">
      <c r="A30626">
        <v>1</v>
      </c>
    </row>
    <row r="30627" spans="1:1" x14ac:dyDescent="0.25">
      <c r="A30627">
        <v>6</v>
      </c>
    </row>
    <row r="30628" spans="1:1" x14ac:dyDescent="0.25">
      <c r="A30628">
        <v>1</v>
      </c>
    </row>
    <row r="30629" spans="1:1" x14ac:dyDescent="0.25">
      <c r="A30629">
        <v>1</v>
      </c>
    </row>
    <row r="30630" spans="1:1" x14ac:dyDescent="0.25">
      <c r="A30630">
        <v>1</v>
      </c>
    </row>
    <row r="30631" spans="1:1" x14ac:dyDescent="0.25">
      <c r="A30631">
        <v>1</v>
      </c>
    </row>
    <row r="30632" spans="1:1" x14ac:dyDescent="0.25">
      <c r="A30632">
        <v>1</v>
      </c>
    </row>
    <row r="30633" spans="1:1" x14ac:dyDescent="0.25">
      <c r="A30633">
        <v>1</v>
      </c>
    </row>
    <row r="30634" spans="1:1" x14ac:dyDescent="0.25">
      <c r="A30634">
        <v>1</v>
      </c>
    </row>
    <row r="30635" spans="1:1" x14ac:dyDescent="0.25">
      <c r="A30635">
        <v>2</v>
      </c>
    </row>
    <row r="30636" spans="1:1" x14ac:dyDescent="0.25">
      <c r="A30636">
        <v>6</v>
      </c>
    </row>
    <row r="30637" spans="1:1" x14ac:dyDescent="0.25">
      <c r="A30637">
        <v>1</v>
      </c>
    </row>
    <row r="30638" spans="1:1" x14ac:dyDescent="0.25">
      <c r="A30638">
        <v>1</v>
      </c>
    </row>
    <row r="30639" spans="1:1" x14ac:dyDescent="0.25">
      <c r="A30639">
        <v>1</v>
      </c>
    </row>
    <row r="30640" spans="1:1" x14ac:dyDescent="0.25">
      <c r="A30640">
        <v>1</v>
      </c>
    </row>
    <row r="30641" spans="1:1" x14ac:dyDescent="0.25">
      <c r="A30641">
        <v>1</v>
      </c>
    </row>
    <row r="30642" spans="1:1" x14ac:dyDescent="0.25">
      <c r="A30642">
        <v>1</v>
      </c>
    </row>
    <row r="30643" spans="1:1" x14ac:dyDescent="0.25">
      <c r="A30643">
        <v>1</v>
      </c>
    </row>
    <row r="30644" spans="1:1" x14ac:dyDescent="0.25">
      <c r="A30644">
        <v>5</v>
      </c>
    </row>
    <row r="30645" spans="1:1" x14ac:dyDescent="0.25">
      <c r="A30645">
        <v>2</v>
      </c>
    </row>
    <row r="30646" spans="1:1" x14ac:dyDescent="0.25">
      <c r="A30646">
        <v>1</v>
      </c>
    </row>
    <row r="30647" spans="1:1" x14ac:dyDescent="0.25">
      <c r="A30647">
        <v>1</v>
      </c>
    </row>
    <row r="30648" spans="1:1" x14ac:dyDescent="0.25">
      <c r="A30648">
        <v>5</v>
      </c>
    </row>
    <row r="30649" spans="1:1" x14ac:dyDescent="0.25">
      <c r="A30649">
        <v>1</v>
      </c>
    </row>
    <row r="30650" spans="1:1" x14ac:dyDescent="0.25">
      <c r="A30650">
        <v>6</v>
      </c>
    </row>
    <row r="30651" spans="1:1" x14ac:dyDescent="0.25">
      <c r="A30651">
        <v>1</v>
      </c>
    </row>
    <row r="30652" spans="1:1" x14ac:dyDescent="0.25">
      <c r="A30652">
        <v>1</v>
      </c>
    </row>
    <row r="30653" spans="1:1" x14ac:dyDescent="0.25">
      <c r="A30653">
        <v>1</v>
      </c>
    </row>
    <row r="30654" spans="1:1" x14ac:dyDescent="0.25">
      <c r="A30654">
        <v>1</v>
      </c>
    </row>
    <row r="30655" spans="1:1" x14ac:dyDescent="0.25">
      <c r="A30655">
        <v>1</v>
      </c>
    </row>
    <row r="30656" spans="1:1" x14ac:dyDescent="0.25">
      <c r="A30656">
        <v>2</v>
      </c>
    </row>
    <row r="30657" spans="1:1" x14ac:dyDescent="0.25">
      <c r="A30657">
        <v>1</v>
      </c>
    </row>
    <row r="30658" spans="1:1" x14ac:dyDescent="0.25">
      <c r="A30658">
        <v>1</v>
      </c>
    </row>
    <row r="30659" spans="1:1" x14ac:dyDescent="0.25">
      <c r="A30659">
        <v>1</v>
      </c>
    </row>
    <row r="30660" spans="1:1" x14ac:dyDescent="0.25">
      <c r="A30660">
        <v>2</v>
      </c>
    </row>
    <row r="30661" spans="1:1" x14ac:dyDescent="0.25">
      <c r="A30661">
        <v>1</v>
      </c>
    </row>
    <row r="30662" spans="1:1" x14ac:dyDescent="0.25">
      <c r="A30662">
        <v>6</v>
      </c>
    </row>
    <row r="30663" spans="1:1" x14ac:dyDescent="0.25">
      <c r="A30663">
        <v>3</v>
      </c>
    </row>
    <row r="30664" spans="1:1" x14ac:dyDescent="0.25">
      <c r="A30664">
        <v>2</v>
      </c>
    </row>
    <row r="30665" spans="1:1" x14ac:dyDescent="0.25">
      <c r="A30665">
        <v>1</v>
      </c>
    </row>
    <row r="30666" spans="1:1" x14ac:dyDescent="0.25">
      <c r="A30666">
        <v>3</v>
      </c>
    </row>
    <row r="30667" spans="1:1" x14ac:dyDescent="0.25">
      <c r="A30667">
        <v>1</v>
      </c>
    </row>
    <row r="30668" spans="1:1" x14ac:dyDescent="0.25">
      <c r="A30668">
        <v>2</v>
      </c>
    </row>
    <row r="30669" spans="1:1" x14ac:dyDescent="0.25">
      <c r="A30669">
        <v>1</v>
      </c>
    </row>
    <row r="30670" spans="1:1" x14ac:dyDescent="0.25">
      <c r="A30670">
        <v>6</v>
      </c>
    </row>
    <row r="30671" spans="1:1" x14ac:dyDescent="0.25">
      <c r="A30671">
        <v>1</v>
      </c>
    </row>
    <row r="30672" spans="1:1" x14ac:dyDescent="0.25">
      <c r="A30672">
        <v>2</v>
      </c>
    </row>
    <row r="30673" spans="1:1" x14ac:dyDescent="0.25">
      <c r="A30673">
        <v>2</v>
      </c>
    </row>
    <row r="30674" spans="1:1" x14ac:dyDescent="0.25">
      <c r="A30674">
        <v>1</v>
      </c>
    </row>
    <row r="30675" spans="1:1" x14ac:dyDescent="0.25">
      <c r="A30675">
        <v>1</v>
      </c>
    </row>
    <row r="30676" spans="1:1" x14ac:dyDescent="0.25">
      <c r="A30676">
        <v>1</v>
      </c>
    </row>
    <row r="30677" spans="1:1" x14ac:dyDescent="0.25">
      <c r="A30677">
        <v>2</v>
      </c>
    </row>
    <row r="30678" spans="1:1" x14ac:dyDescent="0.25">
      <c r="A30678">
        <v>2</v>
      </c>
    </row>
    <row r="30679" spans="1:1" x14ac:dyDescent="0.25">
      <c r="A30679">
        <v>3</v>
      </c>
    </row>
    <row r="30680" spans="1:1" x14ac:dyDescent="0.25">
      <c r="A30680">
        <v>5</v>
      </c>
    </row>
    <row r="30681" spans="1:1" x14ac:dyDescent="0.25">
      <c r="A30681">
        <v>1</v>
      </c>
    </row>
    <row r="30682" spans="1:1" x14ac:dyDescent="0.25">
      <c r="A30682">
        <v>2</v>
      </c>
    </row>
    <row r="30683" spans="1:1" x14ac:dyDescent="0.25">
      <c r="A30683">
        <v>1</v>
      </c>
    </row>
    <row r="30684" spans="1:1" x14ac:dyDescent="0.25">
      <c r="A30684">
        <v>1</v>
      </c>
    </row>
    <row r="30685" spans="1:1" x14ac:dyDescent="0.25">
      <c r="A30685">
        <v>1</v>
      </c>
    </row>
    <row r="30686" spans="1:1" x14ac:dyDescent="0.25">
      <c r="A30686">
        <v>1</v>
      </c>
    </row>
    <row r="30687" spans="1:1" x14ac:dyDescent="0.25">
      <c r="A30687">
        <v>8</v>
      </c>
    </row>
    <row r="30688" spans="1:1" x14ac:dyDescent="0.25">
      <c r="A30688">
        <v>1</v>
      </c>
    </row>
    <row r="30689" spans="1:1" x14ac:dyDescent="0.25">
      <c r="A30689">
        <v>2</v>
      </c>
    </row>
    <row r="30690" spans="1:1" x14ac:dyDescent="0.25">
      <c r="A30690">
        <v>1</v>
      </c>
    </row>
    <row r="30691" spans="1:1" x14ac:dyDescent="0.25">
      <c r="A30691">
        <v>1</v>
      </c>
    </row>
    <row r="30692" spans="1:1" x14ac:dyDescent="0.25">
      <c r="A30692">
        <v>1</v>
      </c>
    </row>
    <row r="30693" spans="1:1" x14ac:dyDescent="0.25">
      <c r="A30693">
        <v>1</v>
      </c>
    </row>
    <row r="30694" spans="1:1" x14ac:dyDescent="0.25">
      <c r="A30694">
        <v>1</v>
      </c>
    </row>
    <row r="30695" spans="1:1" x14ac:dyDescent="0.25">
      <c r="A30695">
        <v>1</v>
      </c>
    </row>
    <row r="30696" spans="1:1" x14ac:dyDescent="0.25">
      <c r="A30696">
        <v>1</v>
      </c>
    </row>
    <row r="30697" spans="1:1" x14ac:dyDescent="0.25">
      <c r="A30697">
        <v>1</v>
      </c>
    </row>
    <row r="30698" spans="1:1" x14ac:dyDescent="0.25">
      <c r="A30698">
        <v>1</v>
      </c>
    </row>
    <row r="30699" spans="1:1" x14ac:dyDescent="0.25">
      <c r="A30699">
        <v>6</v>
      </c>
    </row>
    <row r="30700" spans="1:1" x14ac:dyDescent="0.25">
      <c r="A30700">
        <v>2</v>
      </c>
    </row>
    <row r="30701" spans="1:1" x14ac:dyDescent="0.25">
      <c r="A30701">
        <v>1</v>
      </c>
    </row>
    <row r="30702" spans="1:1" x14ac:dyDescent="0.25">
      <c r="A30702">
        <v>2</v>
      </c>
    </row>
    <row r="30703" spans="1:1" x14ac:dyDescent="0.25">
      <c r="A30703">
        <v>1</v>
      </c>
    </row>
    <row r="30704" spans="1:1" x14ac:dyDescent="0.25">
      <c r="A30704">
        <v>1</v>
      </c>
    </row>
    <row r="30705" spans="1:1" x14ac:dyDescent="0.25">
      <c r="A30705">
        <v>3</v>
      </c>
    </row>
    <row r="30706" spans="1:1" x14ac:dyDescent="0.25">
      <c r="A30706">
        <v>1</v>
      </c>
    </row>
    <row r="30707" spans="1:1" x14ac:dyDescent="0.25">
      <c r="A30707">
        <v>1</v>
      </c>
    </row>
    <row r="30708" spans="1:1" x14ac:dyDescent="0.25">
      <c r="A30708">
        <v>1</v>
      </c>
    </row>
    <row r="30709" spans="1:1" x14ac:dyDescent="0.25">
      <c r="A30709">
        <v>1</v>
      </c>
    </row>
    <row r="30710" spans="1:1" x14ac:dyDescent="0.25">
      <c r="A30710">
        <v>3</v>
      </c>
    </row>
    <row r="30711" spans="1:1" x14ac:dyDescent="0.25">
      <c r="A30711">
        <v>2</v>
      </c>
    </row>
    <row r="30712" spans="1:1" x14ac:dyDescent="0.25">
      <c r="A30712">
        <v>3</v>
      </c>
    </row>
    <row r="30713" spans="1:1" x14ac:dyDescent="0.25">
      <c r="A30713">
        <v>1</v>
      </c>
    </row>
    <row r="30714" spans="1:1" x14ac:dyDescent="0.25">
      <c r="A30714">
        <v>1</v>
      </c>
    </row>
    <row r="30715" spans="1:1" x14ac:dyDescent="0.25">
      <c r="A30715">
        <v>2</v>
      </c>
    </row>
    <row r="30716" spans="1:1" x14ac:dyDescent="0.25">
      <c r="A30716">
        <v>1</v>
      </c>
    </row>
    <row r="30717" spans="1:1" x14ac:dyDescent="0.25">
      <c r="A30717">
        <v>3</v>
      </c>
    </row>
    <row r="30718" spans="1:1" x14ac:dyDescent="0.25">
      <c r="A30718">
        <v>3</v>
      </c>
    </row>
    <row r="30719" spans="1:1" x14ac:dyDescent="0.25">
      <c r="A30719">
        <v>1</v>
      </c>
    </row>
    <row r="30720" spans="1:1" x14ac:dyDescent="0.25">
      <c r="A30720">
        <v>1</v>
      </c>
    </row>
    <row r="30721" spans="1:1" x14ac:dyDescent="0.25">
      <c r="A30721">
        <v>2</v>
      </c>
    </row>
    <row r="30722" spans="1:1" x14ac:dyDescent="0.25">
      <c r="A30722">
        <v>1</v>
      </c>
    </row>
    <row r="30723" spans="1:1" x14ac:dyDescent="0.25">
      <c r="A30723">
        <v>1</v>
      </c>
    </row>
    <row r="30724" spans="1:1" x14ac:dyDescent="0.25">
      <c r="A30724">
        <v>1</v>
      </c>
    </row>
    <row r="30725" spans="1:1" x14ac:dyDescent="0.25">
      <c r="A30725">
        <v>1</v>
      </c>
    </row>
    <row r="30726" spans="1:1" x14ac:dyDescent="0.25">
      <c r="A30726">
        <v>2</v>
      </c>
    </row>
    <row r="30727" spans="1:1" x14ac:dyDescent="0.25">
      <c r="A30727">
        <v>2</v>
      </c>
    </row>
    <row r="30728" spans="1:1" x14ac:dyDescent="0.25">
      <c r="A30728">
        <v>1</v>
      </c>
    </row>
    <row r="30729" spans="1:1" x14ac:dyDescent="0.25">
      <c r="A30729">
        <v>1</v>
      </c>
    </row>
    <row r="30730" spans="1:1" x14ac:dyDescent="0.25">
      <c r="A30730">
        <v>1</v>
      </c>
    </row>
    <row r="30731" spans="1:1" x14ac:dyDescent="0.25">
      <c r="A30731">
        <v>1</v>
      </c>
    </row>
    <row r="30732" spans="1:1" x14ac:dyDescent="0.25">
      <c r="A30732">
        <v>2</v>
      </c>
    </row>
    <row r="30733" spans="1:1" x14ac:dyDescent="0.25">
      <c r="A30733">
        <v>2</v>
      </c>
    </row>
    <row r="30734" spans="1:1" x14ac:dyDescent="0.25">
      <c r="A30734">
        <v>1</v>
      </c>
    </row>
    <row r="30735" spans="1:1" x14ac:dyDescent="0.25">
      <c r="A30735">
        <v>2</v>
      </c>
    </row>
    <row r="30736" spans="1:1" x14ac:dyDescent="0.25">
      <c r="A30736">
        <v>1</v>
      </c>
    </row>
    <row r="30737" spans="1:1" x14ac:dyDescent="0.25">
      <c r="A30737">
        <v>2</v>
      </c>
    </row>
    <row r="30738" spans="1:1" x14ac:dyDescent="0.25">
      <c r="A30738">
        <v>1</v>
      </c>
    </row>
    <row r="30739" spans="1:1" x14ac:dyDescent="0.25">
      <c r="A30739">
        <v>1</v>
      </c>
    </row>
    <row r="30740" spans="1:1" x14ac:dyDescent="0.25">
      <c r="A30740">
        <v>2</v>
      </c>
    </row>
    <row r="30741" spans="1:1" x14ac:dyDescent="0.25">
      <c r="A30741">
        <v>1</v>
      </c>
    </row>
    <row r="30742" spans="1:1" x14ac:dyDescent="0.25">
      <c r="A30742">
        <v>1</v>
      </c>
    </row>
    <row r="30743" spans="1:1" x14ac:dyDescent="0.25">
      <c r="A30743">
        <v>2</v>
      </c>
    </row>
    <row r="30744" spans="1:1" x14ac:dyDescent="0.25">
      <c r="A30744">
        <v>1</v>
      </c>
    </row>
    <row r="30745" spans="1:1" x14ac:dyDescent="0.25">
      <c r="A30745">
        <v>4</v>
      </c>
    </row>
    <row r="30746" spans="1:1" x14ac:dyDescent="0.25">
      <c r="A30746">
        <v>1</v>
      </c>
    </row>
    <row r="30747" spans="1:1" x14ac:dyDescent="0.25">
      <c r="A30747">
        <v>2</v>
      </c>
    </row>
    <row r="30748" spans="1:1" x14ac:dyDescent="0.25">
      <c r="A30748">
        <v>1</v>
      </c>
    </row>
    <row r="30749" spans="1:1" x14ac:dyDescent="0.25">
      <c r="A30749">
        <v>1</v>
      </c>
    </row>
    <row r="30750" spans="1:1" x14ac:dyDescent="0.25">
      <c r="A30750">
        <v>1</v>
      </c>
    </row>
    <row r="30751" spans="1:1" x14ac:dyDescent="0.25">
      <c r="A30751">
        <v>2</v>
      </c>
    </row>
    <row r="30752" spans="1:1" x14ac:dyDescent="0.25">
      <c r="A30752">
        <v>2</v>
      </c>
    </row>
    <row r="30753" spans="1:1" x14ac:dyDescent="0.25">
      <c r="A30753">
        <v>9</v>
      </c>
    </row>
    <row r="30754" spans="1:1" x14ac:dyDescent="0.25">
      <c r="A30754">
        <v>3</v>
      </c>
    </row>
    <row r="30755" spans="1:1" x14ac:dyDescent="0.25">
      <c r="A30755">
        <v>3</v>
      </c>
    </row>
    <row r="30756" spans="1:1" x14ac:dyDescent="0.25">
      <c r="A30756">
        <v>2</v>
      </c>
    </row>
    <row r="30757" spans="1:1" x14ac:dyDescent="0.25">
      <c r="A30757">
        <v>4</v>
      </c>
    </row>
    <row r="30758" spans="1:1" x14ac:dyDescent="0.25">
      <c r="A30758">
        <v>2</v>
      </c>
    </row>
    <row r="30759" spans="1:1" x14ac:dyDescent="0.25">
      <c r="A30759">
        <v>3</v>
      </c>
    </row>
    <row r="30760" spans="1:1" x14ac:dyDescent="0.25">
      <c r="A30760">
        <v>2</v>
      </c>
    </row>
    <row r="30761" spans="1:1" x14ac:dyDescent="0.25">
      <c r="A30761">
        <v>3</v>
      </c>
    </row>
    <row r="30762" spans="1:1" x14ac:dyDescent="0.25">
      <c r="A30762">
        <v>2</v>
      </c>
    </row>
    <row r="30763" spans="1:1" x14ac:dyDescent="0.25">
      <c r="A30763">
        <v>1</v>
      </c>
    </row>
    <row r="30764" spans="1:1" x14ac:dyDescent="0.25">
      <c r="A30764">
        <v>2</v>
      </c>
    </row>
    <row r="30765" spans="1:1" x14ac:dyDescent="0.25">
      <c r="A30765">
        <v>5</v>
      </c>
    </row>
    <row r="30766" spans="1:1" x14ac:dyDescent="0.25">
      <c r="A30766">
        <v>3</v>
      </c>
    </row>
    <row r="30767" spans="1:1" x14ac:dyDescent="0.25">
      <c r="A30767">
        <v>1</v>
      </c>
    </row>
    <row r="30768" spans="1:1" x14ac:dyDescent="0.25">
      <c r="A30768">
        <v>3</v>
      </c>
    </row>
    <row r="30769" spans="1:1" x14ac:dyDescent="0.25">
      <c r="A30769">
        <v>1</v>
      </c>
    </row>
    <row r="30770" spans="1:1" x14ac:dyDescent="0.25">
      <c r="A30770">
        <v>2</v>
      </c>
    </row>
    <row r="30771" spans="1:1" x14ac:dyDescent="0.25">
      <c r="A30771">
        <v>1</v>
      </c>
    </row>
    <row r="30772" spans="1:1" x14ac:dyDescent="0.25">
      <c r="A30772">
        <v>1</v>
      </c>
    </row>
    <row r="30773" spans="1:1" x14ac:dyDescent="0.25">
      <c r="A30773">
        <v>1</v>
      </c>
    </row>
    <row r="30774" spans="1:1" x14ac:dyDescent="0.25">
      <c r="A30774">
        <v>2</v>
      </c>
    </row>
    <row r="30775" spans="1:1" x14ac:dyDescent="0.25">
      <c r="A30775">
        <v>1</v>
      </c>
    </row>
    <row r="30776" spans="1:1" x14ac:dyDescent="0.25">
      <c r="A30776">
        <v>1</v>
      </c>
    </row>
    <row r="30777" spans="1:1" x14ac:dyDescent="0.25">
      <c r="A30777">
        <v>2</v>
      </c>
    </row>
    <row r="30778" spans="1:1" x14ac:dyDescent="0.25">
      <c r="A30778">
        <v>1</v>
      </c>
    </row>
    <row r="30779" spans="1:1" x14ac:dyDescent="0.25">
      <c r="A30779">
        <v>1</v>
      </c>
    </row>
    <row r="30780" spans="1:1" x14ac:dyDescent="0.25">
      <c r="A30780">
        <v>2</v>
      </c>
    </row>
    <row r="30781" spans="1:1" x14ac:dyDescent="0.25">
      <c r="A30781">
        <v>1</v>
      </c>
    </row>
    <row r="30782" spans="1:1" x14ac:dyDescent="0.25">
      <c r="A30782">
        <v>2</v>
      </c>
    </row>
    <row r="30783" spans="1:1" x14ac:dyDescent="0.25">
      <c r="A30783">
        <v>2</v>
      </c>
    </row>
    <row r="30784" spans="1:1" x14ac:dyDescent="0.25">
      <c r="A30784">
        <v>3</v>
      </c>
    </row>
    <row r="30785" spans="1:1" x14ac:dyDescent="0.25">
      <c r="A30785">
        <v>2</v>
      </c>
    </row>
    <row r="30786" spans="1:1" x14ac:dyDescent="0.25">
      <c r="A30786">
        <v>2</v>
      </c>
    </row>
    <row r="30787" spans="1:1" x14ac:dyDescent="0.25">
      <c r="A30787">
        <v>1</v>
      </c>
    </row>
    <row r="30788" spans="1:1" x14ac:dyDescent="0.25">
      <c r="A30788">
        <v>1</v>
      </c>
    </row>
    <row r="30789" spans="1:1" x14ac:dyDescent="0.25">
      <c r="A30789">
        <v>1</v>
      </c>
    </row>
    <row r="30790" spans="1:1" x14ac:dyDescent="0.25">
      <c r="A30790">
        <v>1</v>
      </c>
    </row>
    <row r="30791" spans="1:1" x14ac:dyDescent="0.25">
      <c r="A30791">
        <v>1</v>
      </c>
    </row>
    <row r="30792" spans="1:1" x14ac:dyDescent="0.25">
      <c r="A30792">
        <v>1</v>
      </c>
    </row>
    <row r="30793" spans="1:1" x14ac:dyDescent="0.25">
      <c r="A30793">
        <v>1</v>
      </c>
    </row>
    <row r="30794" spans="1:1" x14ac:dyDescent="0.25">
      <c r="A30794">
        <v>1</v>
      </c>
    </row>
    <row r="30795" spans="1:1" x14ac:dyDescent="0.25">
      <c r="A30795">
        <v>1</v>
      </c>
    </row>
    <row r="30796" spans="1:1" x14ac:dyDescent="0.25">
      <c r="A30796">
        <v>2</v>
      </c>
    </row>
    <row r="30797" spans="1:1" x14ac:dyDescent="0.25">
      <c r="A30797">
        <v>2</v>
      </c>
    </row>
    <row r="30798" spans="1:1" x14ac:dyDescent="0.25">
      <c r="A30798">
        <v>2</v>
      </c>
    </row>
    <row r="30799" spans="1:1" x14ac:dyDescent="0.25">
      <c r="A30799">
        <v>3</v>
      </c>
    </row>
    <row r="30800" spans="1:1" x14ac:dyDescent="0.25">
      <c r="A30800">
        <v>1</v>
      </c>
    </row>
    <row r="30801" spans="1:1" x14ac:dyDescent="0.25">
      <c r="A30801">
        <v>2</v>
      </c>
    </row>
    <row r="30802" spans="1:1" x14ac:dyDescent="0.25">
      <c r="A30802">
        <v>1</v>
      </c>
    </row>
    <row r="30803" spans="1:1" x14ac:dyDescent="0.25">
      <c r="A30803">
        <v>3</v>
      </c>
    </row>
    <row r="30804" spans="1:1" x14ac:dyDescent="0.25">
      <c r="A30804">
        <v>2</v>
      </c>
    </row>
    <row r="30805" spans="1:1" x14ac:dyDescent="0.25">
      <c r="A30805">
        <v>5</v>
      </c>
    </row>
    <row r="30806" spans="1:1" x14ac:dyDescent="0.25">
      <c r="A30806">
        <v>3</v>
      </c>
    </row>
    <row r="30807" spans="1:1" x14ac:dyDescent="0.25">
      <c r="A30807">
        <v>1</v>
      </c>
    </row>
    <row r="30808" spans="1:1" x14ac:dyDescent="0.25">
      <c r="A30808">
        <v>1</v>
      </c>
    </row>
    <row r="30809" spans="1:1" x14ac:dyDescent="0.25">
      <c r="A30809">
        <v>1</v>
      </c>
    </row>
    <row r="30810" spans="1:1" x14ac:dyDescent="0.25">
      <c r="A30810">
        <v>1</v>
      </c>
    </row>
    <row r="30811" spans="1:1" x14ac:dyDescent="0.25">
      <c r="A30811">
        <v>2</v>
      </c>
    </row>
    <row r="30812" spans="1:1" x14ac:dyDescent="0.25">
      <c r="A30812">
        <v>2</v>
      </c>
    </row>
    <row r="30813" spans="1:1" x14ac:dyDescent="0.25">
      <c r="A30813">
        <v>1</v>
      </c>
    </row>
    <row r="30814" spans="1:1" x14ac:dyDescent="0.25">
      <c r="A30814">
        <v>2</v>
      </c>
    </row>
    <row r="30815" spans="1:1" x14ac:dyDescent="0.25">
      <c r="A30815">
        <v>2</v>
      </c>
    </row>
    <row r="30816" spans="1:1" x14ac:dyDescent="0.25">
      <c r="A30816">
        <v>2</v>
      </c>
    </row>
    <row r="30817" spans="1:1" x14ac:dyDescent="0.25">
      <c r="A30817">
        <v>1</v>
      </c>
    </row>
    <row r="30818" spans="1:1" x14ac:dyDescent="0.25">
      <c r="A30818">
        <v>3</v>
      </c>
    </row>
    <row r="30819" spans="1:1" x14ac:dyDescent="0.25">
      <c r="A30819">
        <v>1</v>
      </c>
    </row>
    <row r="30820" spans="1:1" x14ac:dyDescent="0.25">
      <c r="A30820">
        <v>1</v>
      </c>
    </row>
    <row r="30821" spans="1:1" x14ac:dyDescent="0.25">
      <c r="A30821">
        <v>1</v>
      </c>
    </row>
    <row r="30822" spans="1:1" x14ac:dyDescent="0.25">
      <c r="A30822">
        <v>1</v>
      </c>
    </row>
    <row r="30823" spans="1:1" x14ac:dyDescent="0.25">
      <c r="A30823">
        <v>1</v>
      </c>
    </row>
    <row r="30824" spans="1:1" x14ac:dyDescent="0.25">
      <c r="A30824">
        <v>1</v>
      </c>
    </row>
    <row r="30825" spans="1:1" x14ac:dyDescent="0.25">
      <c r="A30825">
        <v>1</v>
      </c>
    </row>
    <row r="30826" spans="1:1" x14ac:dyDescent="0.25">
      <c r="A30826">
        <v>1</v>
      </c>
    </row>
    <row r="30827" spans="1:1" x14ac:dyDescent="0.25">
      <c r="A30827">
        <v>2</v>
      </c>
    </row>
    <row r="30828" spans="1:1" x14ac:dyDescent="0.25">
      <c r="A30828">
        <v>2</v>
      </c>
    </row>
    <row r="30829" spans="1:1" x14ac:dyDescent="0.25">
      <c r="A30829">
        <v>2</v>
      </c>
    </row>
    <row r="30830" spans="1:1" x14ac:dyDescent="0.25">
      <c r="A30830">
        <v>1</v>
      </c>
    </row>
    <row r="30831" spans="1:1" x14ac:dyDescent="0.25">
      <c r="A30831">
        <v>2</v>
      </c>
    </row>
    <row r="30832" spans="1:1" x14ac:dyDescent="0.25">
      <c r="A30832">
        <v>1</v>
      </c>
    </row>
    <row r="30833" spans="1:1" x14ac:dyDescent="0.25">
      <c r="A30833">
        <v>1</v>
      </c>
    </row>
    <row r="30834" spans="1:1" x14ac:dyDescent="0.25">
      <c r="A30834">
        <v>1</v>
      </c>
    </row>
    <row r="30835" spans="1:1" x14ac:dyDescent="0.25">
      <c r="A30835">
        <v>2</v>
      </c>
    </row>
    <row r="30836" spans="1:1" x14ac:dyDescent="0.25">
      <c r="A30836">
        <v>2</v>
      </c>
    </row>
    <row r="30837" spans="1:1" x14ac:dyDescent="0.25">
      <c r="A30837">
        <v>1</v>
      </c>
    </row>
    <row r="30838" spans="1:1" x14ac:dyDescent="0.25">
      <c r="A30838">
        <v>2</v>
      </c>
    </row>
    <row r="30839" spans="1:1" x14ac:dyDescent="0.25">
      <c r="A30839">
        <v>2</v>
      </c>
    </row>
    <row r="30840" spans="1:1" x14ac:dyDescent="0.25">
      <c r="A30840">
        <v>1</v>
      </c>
    </row>
    <row r="30841" spans="1:1" x14ac:dyDescent="0.25">
      <c r="A30841">
        <v>2</v>
      </c>
    </row>
    <row r="30842" spans="1:1" x14ac:dyDescent="0.25">
      <c r="A30842">
        <v>2</v>
      </c>
    </row>
    <row r="30843" spans="1:1" x14ac:dyDescent="0.25">
      <c r="A30843">
        <v>2</v>
      </c>
    </row>
    <row r="30844" spans="1:1" x14ac:dyDescent="0.25">
      <c r="A30844">
        <v>4</v>
      </c>
    </row>
    <row r="30845" spans="1:1" x14ac:dyDescent="0.25">
      <c r="A30845">
        <v>6</v>
      </c>
    </row>
    <row r="30846" spans="1:1" x14ac:dyDescent="0.25">
      <c r="A30846">
        <v>2</v>
      </c>
    </row>
    <row r="30847" spans="1:1" x14ac:dyDescent="0.25">
      <c r="A30847">
        <v>2</v>
      </c>
    </row>
    <row r="30848" spans="1:1" x14ac:dyDescent="0.25">
      <c r="A30848">
        <v>2</v>
      </c>
    </row>
    <row r="30849" spans="1:1" x14ac:dyDescent="0.25">
      <c r="A30849">
        <v>2</v>
      </c>
    </row>
    <row r="30850" spans="1:1" x14ac:dyDescent="0.25">
      <c r="A30850">
        <v>2</v>
      </c>
    </row>
    <row r="30851" spans="1:1" x14ac:dyDescent="0.25">
      <c r="A30851">
        <v>2</v>
      </c>
    </row>
    <row r="30852" spans="1:1" x14ac:dyDescent="0.25">
      <c r="A30852">
        <v>1</v>
      </c>
    </row>
    <row r="30853" spans="1:1" x14ac:dyDescent="0.25">
      <c r="A30853">
        <v>3</v>
      </c>
    </row>
    <row r="30854" spans="1:1" x14ac:dyDescent="0.25">
      <c r="A30854">
        <v>1</v>
      </c>
    </row>
    <row r="30855" spans="1:1" x14ac:dyDescent="0.25">
      <c r="A30855">
        <v>2</v>
      </c>
    </row>
    <row r="30856" spans="1:1" x14ac:dyDescent="0.25">
      <c r="A30856">
        <v>2</v>
      </c>
    </row>
    <row r="30857" spans="1:1" x14ac:dyDescent="0.25">
      <c r="A30857">
        <v>2</v>
      </c>
    </row>
    <row r="30858" spans="1:1" x14ac:dyDescent="0.25">
      <c r="A30858">
        <v>4</v>
      </c>
    </row>
    <row r="30859" spans="1:1" x14ac:dyDescent="0.25">
      <c r="A30859">
        <v>1</v>
      </c>
    </row>
    <row r="30860" spans="1:1" x14ac:dyDescent="0.25">
      <c r="A30860">
        <v>1</v>
      </c>
    </row>
    <row r="30861" spans="1:1" x14ac:dyDescent="0.25">
      <c r="A30861">
        <v>1</v>
      </c>
    </row>
    <row r="30862" spans="1:1" x14ac:dyDescent="0.25">
      <c r="A30862">
        <v>1</v>
      </c>
    </row>
    <row r="30863" spans="1:1" x14ac:dyDescent="0.25">
      <c r="A30863">
        <v>1</v>
      </c>
    </row>
    <row r="30864" spans="1:1" x14ac:dyDescent="0.25">
      <c r="A30864">
        <v>1</v>
      </c>
    </row>
    <row r="30865" spans="1:1" x14ac:dyDescent="0.25">
      <c r="A30865">
        <v>1</v>
      </c>
    </row>
    <row r="30866" spans="1:1" x14ac:dyDescent="0.25">
      <c r="A30866">
        <v>2</v>
      </c>
    </row>
    <row r="30867" spans="1:1" x14ac:dyDescent="0.25">
      <c r="A30867">
        <v>2</v>
      </c>
    </row>
    <row r="30868" spans="1:1" x14ac:dyDescent="0.25">
      <c r="A30868">
        <v>2</v>
      </c>
    </row>
    <row r="30869" spans="1:1" x14ac:dyDescent="0.25">
      <c r="A30869">
        <v>5</v>
      </c>
    </row>
    <row r="30870" spans="1:1" x14ac:dyDescent="0.25">
      <c r="A30870">
        <v>5</v>
      </c>
    </row>
    <row r="30871" spans="1:1" x14ac:dyDescent="0.25">
      <c r="A30871">
        <v>2</v>
      </c>
    </row>
    <row r="30872" spans="1:1" x14ac:dyDescent="0.25">
      <c r="A30872">
        <v>3</v>
      </c>
    </row>
    <row r="30873" spans="1:1" x14ac:dyDescent="0.25">
      <c r="A30873">
        <v>2</v>
      </c>
    </row>
    <row r="30874" spans="1:1" x14ac:dyDescent="0.25">
      <c r="A30874">
        <v>1</v>
      </c>
    </row>
    <row r="30875" spans="1:1" x14ac:dyDescent="0.25">
      <c r="A30875">
        <v>2</v>
      </c>
    </row>
    <row r="30876" spans="1:1" x14ac:dyDescent="0.25">
      <c r="A30876">
        <v>2</v>
      </c>
    </row>
    <row r="30877" spans="1:1" x14ac:dyDescent="0.25">
      <c r="A30877">
        <v>2</v>
      </c>
    </row>
    <row r="30878" spans="1:1" x14ac:dyDescent="0.25">
      <c r="A30878">
        <v>3</v>
      </c>
    </row>
    <row r="30879" spans="1:1" x14ac:dyDescent="0.25">
      <c r="A30879">
        <v>3</v>
      </c>
    </row>
    <row r="30880" spans="1:1" x14ac:dyDescent="0.25">
      <c r="A30880">
        <v>6</v>
      </c>
    </row>
    <row r="30881" spans="1:1" x14ac:dyDescent="0.25">
      <c r="A30881">
        <v>6</v>
      </c>
    </row>
    <row r="30882" spans="1:1" x14ac:dyDescent="0.25">
      <c r="A30882">
        <v>2</v>
      </c>
    </row>
    <row r="30883" spans="1:1" x14ac:dyDescent="0.25">
      <c r="A30883">
        <v>2</v>
      </c>
    </row>
    <row r="30884" spans="1:1" x14ac:dyDescent="0.25">
      <c r="A30884">
        <v>3</v>
      </c>
    </row>
    <row r="30885" spans="1:1" x14ac:dyDescent="0.25">
      <c r="A30885">
        <v>2</v>
      </c>
    </row>
    <row r="30886" spans="1:1" x14ac:dyDescent="0.25">
      <c r="A30886">
        <v>4</v>
      </c>
    </row>
    <row r="30887" spans="1:1" x14ac:dyDescent="0.25">
      <c r="A30887">
        <v>2</v>
      </c>
    </row>
    <row r="30888" spans="1:1" x14ac:dyDescent="0.25">
      <c r="A30888">
        <v>3</v>
      </c>
    </row>
    <row r="30889" spans="1:1" x14ac:dyDescent="0.25">
      <c r="A30889">
        <v>2</v>
      </c>
    </row>
    <row r="30890" spans="1:1" x14ac:dyDescent="0.25">
      <c r="A30890">
        <v>2</v>
      </c>
    </row>
    <row r="30891" spans="1:1" x14ac:dyDescent="0.25">
      <c r="A30891">
        <v>4</v>
      </c>
    </row>
    <row r="30892" spans="1:1" x14ac:dyDescent="0.25">
      <c r="A30892">
        <v>2</v>
      </c>
    </row>
    <row r="30893" spans="1:1" x14ac:dyDescent="0.25">
      <c r="A30893">
        <v>2</v>
      </c>
    </row>
    <row r="30894" spans="1:1" x14ac:dyDescent="0.25">
      <c r="A30894">
        <v>2</v>
      </c>
    </row>
    <row r="30895" spans="1:1" x14ac:dyDescent="0.25">
      <c r="A30895">
        <v>2</v>
      </c>
    </row>
    <row r="30896" spans="1:1" x14ac:dyDescent="0.25">
      <c r="A30896">
        <v>3</v>
      </c>
    </row>
    <row r="30897" spans="1:1" x14ac:dyDescent="0.25">
      <c r="A30897">
        <v>2</v>
      </c>
    </row>
    <row r="30898" spans="1:1" x14ac:dyDescent="0.25">
      <c r="A30898">
        <v>2</v>
      </c>
    </row>
    <row r="30899" spans="1:1" x14ac:dyDescent="0.25">
      <c r="A30899">
        <v>2</v>
      </c>
    </row>
    <row r="30900" spans="1:1" x14ac:dyDescent="0.25">
      <c r="A30900">
        <v>2</v>
      </c>
    </row>
    <row r="30901" spans="1:1" x14ac:dyDescent="0.25">
      <c r="A30901">
        <v>2</v>
      </c>
    </row>
    <row r="30902" spans="1:1" x14ac:dyDescent="0.25">
      <c r="A30902">
        <v>2</v>
      </c>
    </row>
    <row r="30903" spans="1:1" x14ac:dyDescent="0.25">
      <c r="A30903">
        <v>4</v>
      </c>
    </row>
    <row r="30904" spans="1:1" x14ac:dyDescent="0.25">
      <c r="A30904">
        <v>5</v>
      </c>
    </row>
    <row r="30905" spans="1:1" x14ac:dyDescent="0.25">
      <c r="A30905">
        <v>2</v>
      </c>
    </row>
    <row r="30906" spans="1:1" x14ac:dyDescent="0.25">
      <c r="A30906">
        <v>2</v>
      </c>
    </row>
    <row r="30907" spans="1:1" x14ac:dyDescent="0.25">
      <c r="A30907">
        <v>2</v>
      </c>
    </row>
    <row r="30908" spans="1:1" x14ac:dyDescent="0.25">
      <c r="A30908">
        <v>2</v>
      </c>
    </row>
    <row r="30909" spans="1:1" x14ac:dyDescent="0.25">
      <c r="A30909">
        <v>2</v>
      </c>
    </row>
    <row r="30910" spans="1:1" x14ac:dyDescent="0.25">
      <c r="A30910">
        <v>2</v>
      </c>
    </row>
    <row r="30911" spans="1:1" x14ac:dyDescent="0.25">
      <c r="A30911">
        <v>3</v>
      </c>
    </row>
    <row r="30912" spans="1:1" x14ac:dyDescent="0.25">
      <c r="A30912">
        <v>2</v>
      </c>
    </row>
    <row r="30913" spans="1:1" x14ac:dyDescent="0.25">
      <c r="A30913">
        <v>2</v>
      </c>
    </row>
    <row r="30914" spans="1:1" x14ac:dyDescent="0.25">
      <c r="A30914">
        <v>2</v>
      </c>
    </row>
    <row r="30915" spans="1:1" x14ac:dyDescent="0.25">
      <c r="A30915">
        <v>3</v>
      </c>
    </row>
    <row r="30916" spans="1:1" x14ac:dyDescent="0.25">
      <c r="A30916">
        <v>6</v>
      </c>
    </row>
    <row r="30917" spans="1:1" x14ac:dyDescent="0.25">
      <c r="A30917">
        <v>3</v>
      </c>
    </row>
    <row r="30918" spans="1:1" x14ac:dyDescent="0.25">
      <c r="A30918">
        <v>2</v>
      </c>
    </row>
    <row r="30919" spans="1:1" x14ac:dyDescent="0.25">
      <c r="A30919">
        <v>3</v>
      </c>
    </row>
    <row r="30920" spans="1:1" x14ac:dyDescent="0.25">
      <c r="A30920">
        <v>2</v>
      </c>
    </row>
    <row r="30921" spans="1:1" x14ac:dyDescent="0.25">
      <c r="A30921">
        <v>2</v>
      </c>
    </row>
    <row r="30922" spans="1:1" x14ac:dyDescent="0.25">
      <c r="A30922">
        <v>4</v>
      </c>
    </row>
    <row r="30923" spans="1:1" x14ac:dyDescent="0.25">
      <c r="A30923">
        <v>3</v>
      </c>
    </row>
    <row r="30924" spans="1:1" x14ac:dyDescent="0.25">
      <c r="A30924">
        <v>2</v>
      </c>
    </row>
    <row r="30925" spans="1:1" x14ac:dyDescent="0.25">
      <c r="A30925">
        <v>2</v>
      </c>
    </row>
    <row r="30926" spans="1:1" x14ac:dyDescent="0.25">
      <c r="A30926">
        <v>3</v>
      </c>
    </row>
    <row r="30927" spans="1:1" x14ac:dyDescent="0.25">
      <c r="A30927">
        <v>2</v>
      </c>
    </row>
    <row r="30928" spans="1:1" x14ac:dyDescent="0.25">
      <c r="A30928">
        <v>4</v>
      </c>
    </row>
    <row r="30929" spans="1:1" x14ac:dyDescent="0.25">
      <c r="A30929">
        <v>2</v>
      </c>
    </row>
    <row r="30930" spans="1:1" x14ac:dyDescent="0.25">
      <c r="A30930">
        <v>2</v>
      </c>
    </row>
    <row r="30931" spans="1:1" x14ac:dyDescent="0.25">
      <c r="A30931">
        <v>2</v>
      </c>
    </row>
    <row r="30932" spans="1:1" x14ac:dyDescent="0.25">
      <c r="A30932">
        <v>3</v>
      </c>
    </row>
    <row r="30933" spans="1:1" x14ac:dyDescent="0.25">
      <c r="A30933">
        <v>2</v>
      </c>
    </row>
    <row r="30934" spans="1:1" x14ac:dyDescent="0.25">
      <c r="A30934">
        <v>2</v>
      </c>
    </row>
    <row r="30935" spans="1:1" x14ac:dyDescent="0.25">
      <c r="A30935">
        <v>3</v>
      </c>
    </row>
    <row r="30936" spans="1:1" x14ac:dyDescent="0.25">
      <c r="A30936">
        <v>3</v>
      </c>
    </row>
    <row r="30937" spans="1:1" x14ac:dyDescent="0.25">
      <c r="A30937">
        <v>2</v>
      </c>
    </row>
    <row r="30938" spans="1:1" x14ac:dyDescent="0.25">
      <c r="A30938">
        <v>2</v>
      </c>
    </row>
    <row r="30939" spans="1:1" x14ac:dyDescent="0.25">
      <c r="A30939">
        <v>2</v>
      </c>
    </row>
    <row r="30940" spans="1:1" x14ac:dyDescent="0.25">
      <c r="A30940">
        <v>2</v>
      </c>
    </row>
    <row r="30941" spans="1:1" x14ac:dyDescent="0.25">
      <c r="A30941">
        <v>2</v>
      </c>
    </row>
    <row r="30942" spans="1:1" x14ac:dyDescent="0.25">
      <c r="A30942">
        <v>2</v>
      </c>
    </row>
    <row r="30943" spans="1:1" x14ac:dyDescent="0.25">
      <c r="A30943">
        <v>3</v>
      </c>
    </row>
    <row r="30944" spans="1:1" x14ac:dyDescent="0.25">
      <c r="A30944">
        <v>5</v>
      </c>
    </row>
    <row r="30945" spans="1:1" x14ac:dyDescent="0.25">
      <c r="A30945">
        <v>3</v>
      </c>
    </row>
    <row r="30946" spans="1:1" x14ac:dyDescent="0.25">
      <c r="A30946">
        <v>2</v>
      </c>
    </row>
    <row r="30947" spans="1:1" x14ac:dyDescent="0.25">
      <c r="A30947">
        <v>2</v>
      </c>
    </row>
    <row r="30948" spans="1:1" x14ac:dyDescent="0.25">
      <c r="A30948">
        <v>3</v>
      </c>
    </row>
    <row r="30949" spans="1:1" x14ac:dyDescent="0.25">
      <c r="A30949">
        <v>3</v>
      </c>
    </row>
    <row r="30950" spans="1:1" x14ac:dyDescent="0.25">
      <c r="A30950">
        <v>4</v>
      </c>
    </row>
    <row r="30951" spans="1:1" x14ac:dyDescent="0.25">
      <c r="A30951">
        <v>3</v>
      </c>
    </row>
    <row r="30952" spans="1:1" x14ac:dyDescent="0.25">
      <c r="A30952">
        <v>2</v>
      </c>
    </row>
    <row r="30953" spans="1:1" x14ac:dyDescent="0.25">
      <c r="A30953">
        <v>4</v>
      </c>
    </row>
    <row r="30954" spans="1:1" x14ac:dyDescent="0.25">
      <c r="A30954">
        <v>4</v>
      </c>
    </row>
    <row r="30955" spans="1:1" x14ac:dyDescent="0.25">
      <c r="A30955">
        <v>3</v>
      </c>
    </row>
    <row r="30956" spans="1:1" x14ac:dyDescent="0.25">
      <c r="A30956">
        <v>3</v>
      </c>
    </row>
    <row r="30957" spans="1:1" x14ac:dyDescent="0.25">
      <c r="A30957">
        <v>5</v>
      </c>
    </row>
    <row r="30958" spans="1:1" x14ac:dyDescent="0.25">
      <c r="A30958">
        <v>3</v>
      </c>
    </row>
    <row r="30959" spans="1:1" x14ac:dyDescent="0.25">
      <c r="A30959">
        <v>3</v>
      </c>
    </row>
    <row r="30960" spans="1:1" x14ac:dyDescent="0.25">
      <c r="A30960">
        <v>2</v>
      </c>
    </row>
    <row r="30961" spans="1:1" x14ac:dyDescent="0.25">
      <c r="A30961">
        <v>3</v>
      </c>
    </row>
    <row r="30962" spans="1:1" x14ac:dyDescent="0.25">
      <c r="A30962">
        <v>2</v>
      </c>
    </row>
    <row r="30963" spans="1:1" x14ac:dyDescent="0.25">
      <c r="A30963">
        <v>4</v>
      </c>
    </row>
    <row r="30964" spans="1:1" x14ac:dyDescent="0.25">
      <c r="A30964">
        <v>2</v>
      </c>
    </row>
    <row r="30965" spans="1:1" x14ac:dyDescent="0.25">
      <c r="A30965">
        <v>2</v>
      </c>
    </row>
    <row r="30966" spans="1:1" x14ac:dyDescent="0.25">
      <c r="A30966">
        <v>3</v>
      </c>
    </row>
    <row r="30967" spans="1:1" x14ac:dyDescent="0.25">
      <c r="A30967">
        <v>4</v>
      </c>
    </row>
    <row r="30968" spans="1:1" x14ac:dyDescent="0.25">
      <c r="A30968">
        <v>2</v>
      </c>
    </row>
    <row r="30969" spans="1:1" x14ac:dyDescent="0.25">
      <c r="A30969">
        <v>2</v>
      </c>
    </row>
    <row r="30970" spans="1:1" x14ac:dyDescent="0.25">
      <c r="A30970">
        <v>3</v>
      </c>
    </row>
    <row r="30971" spans="1:1" x14ac:dyDescent="0.25">
      <c r="A30971">
        <v>2</v>
      </c>
    </row>
    <row r="30972" spans="1:1" x14ac:dyDescent="0.25">
      <c r="A30972">
        <v>2</v>
      </c>
    </row>
    <row r="30973" spans="1:1" x14ac:dyDescent="0.25">
      <c r="A30973">
        <v>2</v>
      </c>
    </row>
    <row r="30974" spans="1:1" x14ac:dyDescent="0.25">
      <c r="A30974">
        <v>2</v>
      </c>
    </row>
    <row r="30975" spans="1:1" x14ac:dyDescent="0.25">
      <c r="A30975">
        <v>3</v>
      </c>
    </row>
    <row r="30976" spans="1:1" x14ac:dyDescent="0.25">
      <c r="A30976">
        <v>2</v>
      </c>
    </row>
    <row r="30977" spans="1:1" x14ac:dyDescent="0.25">
      <c r="A30977">
        <v>4</v>
      </c>
    </row>
    <row r="30978" spans="1:1" x14ac:dyDescent="0.25">
      <c r="A30978">
        <v>3</v>
      </c>
    </row>
    <row r="30979" spans="1:1" x14ac:dyDescent="0.25">
      <c r="A30979">
        <v>2</v>
      </c>
    </row>
    <row r="30980" spans="1:1" x14ac:dyDescent="0.25">
      <c r="A30980">
        <v>2</v>
      </c>
    </row>
    <row r="30981" spans="1:1" x14ac:dyDescent="0.25">
      <c r="A30981">
        <v>2</v>
      </c>
    </row>
    <row r="30982" spans="1:1" x14ac:dyDescent="0.25">
      <c r="A30982">
        <v>3</v>
      </c>
    </row>
    <row r="30983" spans="1:1" x14ac:dyDescent="0.25">
      <c r="A30983">
        <v>8</v>
      </c>
    </row>
    <row r="30984" spans="1:1" x14ac:dyDescent="0.25">
      <c r="A30984">
        <v>2</v>
      </c>
    </row>
    <row r="30985" spans="1:1" x14ac:dyDescent="0.25">
      <c r="A30985">
        <v>3</v>
      </c>
    </row>
    <row r="30986" spans="1:1" x14ac:dyDescent="0.25">
      <c r="A30986">
        <v>5</v>
      </c>
    </row>
    <row r="30987" spans="1:1" x14ac:dyDescent="0.25">
      <c r="A30987">
        <v>6</v>
      </c>
    </row>
    <row r="30988" spans="1:1" x14ac:dyDescent="0.25">
      <c r="A30988">
        <v>2</v>
      </c>
    </row>
    <row r="30989" spans="1:1" x14ac:dyDescent="0.25">
      <c r="A30989">
        <v>5</v>
      </c>
    </row>
    <row r="30990" spans="1:1" x14ac:dyDescent="0.25">
      <c r="A30990">
        <v>6</v>
      </c>
    </row>
    <row r="30991" spans="1:1" x14ac:dyDescent="0.25">
      <c r="A30991">
        <v>2</v>
      </c>
    </row>
    <row r="30992" spans="1:1" x14ac:dyDescent="0.25">
      <c r="A30992">
        <v>12</v>
      </c>
    </row>
    <row r="30993" spans="1:1" x14ac:dyDescent="0.25">
      <c r="A30993">
        <v>8</v>
      </c>
    </row>
    <row r="30994" spans="1:1" x14ac:dyDescent="0.25">
      <c r="A30994">
        <v>4</v>
      </c>
    </row>
    <row r="30995" spans="1:1" x14ac:dyDescent="0.25">
      <c r="A30995">
        <v>2</v>
      </c>
    </row>
    <row r="30996" spans="1:1" x14ac:dyDescent="0.25">
      <c r="A30996">
        <v>2</v>
      </c>
    </row>
    <row r="30997" spans="1:1" x14ac:dyDescent="0.25">
      <c r="A30997">
        <v>2</v>
      </c>
    </row>
    <row r="30998" spans="1:1" x14ac:dyDescent="0.25">
      <c r="A30998">
        <v>6</v>
      </c>
    </row>
    <row r="30999" spans="1:1" x14ac:dyDescent="0.25">
      <c r="A30999">
        <v>3</v>
      </c>
    </row>
    <row r="31000" spans="1:1" x14ac:dyDescent="0.25">
      <c r="A31000">
        <v>3</v>
      </c>
    </row>
    <row r="31001" spans="1:1" x14ac:dyDescent="0.25">
      <c r="A31001">
        <v>2</v>
      </c>
    </row>
    <row r="31002" spans="1:1" x14ac:dyDescent="0.25">
      <c r="A31002">
        <v>2</v>
      </c>
    </row>
    <row r="31003" spans="1:1" x14ac:dyDescent="0.25">
      <c r="A31003">
        <v>4</v>
      </c>
    </row>
    <row r="31004" spans="1:1" x14ac:dyDescent="0.25">
      <c r="A31004">
        <v>3</v>
      </c>
    </row>
    <row r="31005" spans="1:1" x14ac:dyDescent="0.25">
      <c r="A31005">
        <v>9</v>
      </c>
    </row>
    <row r="31006" spans="1:1" x14ac:dyDescent="0.25">
      <c r="A31006">
        <v>2</v>
      </c>
    </row>
    <row r="31007" spans="1:1" x14ac:dyDescent="0.25">
      <c r="A31007">
        <v>7</v>
      </c>
    </row>
    <row r="31008" spans="1:1" x14ac:dyDescent="0.25">
      <c r="A31008">
        <v>6</v>
      </c>
    </row>
    <row r="31009" spans="1:1" x14ac:dyDescent="0.25">
      <c r="A31009">
        <v>2</v>
      </c>
    </row>
    <row r="31010" spans="1:1" x14ac:dyDescent="0.25">
      <c r="A31010">
        <v>3</v>
      </c>
    </row>
    <row r="31011" spans="1:1" x14ac:dyDescent="0.25">
      <c r="A31011">
        <v>2</v>
      </c>
    </row>
    <row r="31012" spans="1:1" x14ac:dyDescent="0.25">
      <c r="A31012">
        <v>12</v>
      </c>
    </row>
    <row r="31013" spans="1:1" x14ac:dyDescent="0.25">
      <c r="A31013">
        <v>3</v>
      </c>
    </row>
    <row r="31014" spans="1:1" x14ac:dyDescent="0.25">
      <c r="A31014">
        <v>4</v>
      </c>
    </row>
    <row r="31015" spans="1:1" x14ac:dyDescent="0.25">
      <c r="A31015">
        <v>6</v>
      </c>
    </row>
    <row r="31016" spans="1:1" x14ac:dyDescent="0.25">
      <c r="A31016">
        <v>2</v>
      </c>
    </row>
    <row r="31017" spans="1:1" x14ac:dyDescent="0.25">
      <c r="A31017">
        <v>3</v>
      </c>
    </row>
    <row r="31018" spans="1:1" x14ac:dyDescent="0.25">
      <c r="A31018">
        <v>7</v>
      </c>
    </row>
    <row r="31019" spans="1:1" x14ac:dyDescent="0.25">
      <c r="A31019">
        <v>5</v>
      </c>
    </row>
    <row r="31020" spans="1:1" x14ac:dyDescent="0.25">
      <c r="A31020">
        <v>6</v>
      </c>
    </row>
    <row r="31021" spans="1:1" x14ac:dyDescent="0.25">
      <c r="A31021">
        <v>6</v>
      </c>
    </row>
    <row r="31022" spans="1:1" x14ac:dyDescent="0.25">
      <c r="A31022">
        <v>3</v>
      </c>
    </row>
    <row r="31023" spans="1:1" x14ac:dyDescent="0.25">
      <c r="A31023">
        <v>2</v>
      </c>
    </row>
    <row r="31024" spans="1:1" x14ac:dyDescent="0.25">
      <c r="A31024">
        <v>2</v>
      </c>
    </row>
    <row r="31025" spans="1:1" x14ac:dyDescent="0.25">
      <c r="A31025">
        <v>2</v>
      </c>
    </row>
    <row r="31026" spans="1:1" x14ac:dyDescent="0.25">
      <c r="A31026">
        <v>3</v>
      </c>
    </row>
    <row r="31027" spans="1:1" x14ac:dyDescent="0.25">
      <c r="A31027">
        <v>6</v>
      </c>
    </row>
    <row r="31028" spans="1:1" x14ac:dyDescent="0.25">
      <c r="A31028">
        <v>6</v>
      </c>
    </row>
    <row r="31029" spans="1:1" x14ac:dyDescent="0.25">
      <c r="A31029">
        <v>8</v>
      </c>
    </row>
    <row r="31030" spans="1:1" x14ac:dyDescent="0.25">
      <c r="A31030">
        <v>3</v>
      </c>
    </row>
    <row r="31031" spans="1:1" x14ac:dyDescent="0.25">
      <c r="A31031">
        <v>6</v>
      </c>
    </row>
    <row r="31032" spans="1:1" x14ac:dyDescent="0.25">
      <c r="A31032">
        <v>8</v>
      </c>
    </row>
    <row r="31033" spans="1:1" x14ac:dyDescent="0.25">
      <c r="A31033">
        <v>3</v>
      </c>
    </row>
    <row r="31034" spans="1:1" x14ac:dyDescent="0.25">
      <c r="A31034">
        <v>3</v>
      </c>
    </row>
    <row r="31035" spans="1:1" x14ac:dyDescent="0.25">
      <c r="A31035">
        <v>5</v>
      </c>
    </row>
    <row r="31036" spans="1:1" x14ac:dyDescent="0.25">
      <c r="A31036">
        <v>1</v>
      </c>
    </row>
    <row r="31037" spans="1:1" x14ac:dyDescent="0.25">
      <c r="A31037">
        <v>1</v>
      </c>
    </row>
    <row r="31038" spans="1:1" x14ac:dyDescent="0.25">
      <c r="A31038">
        <v>1</v>
      </c>
    </row>
    <row r="31039" spans="1:1" x14ac:dyDescent="0.25">
      <c r="A31039">
        <v>1</v>
      </c>
    </row>
    <row r="31040" spans="1:1" x14ac:dyDescent="0.25">
      <c r="A31040">
        <v>1</v>
      </c>
    </row>
    <row r="31041" spans="1:1" x14ac:dyDescent="0.25">
      <c r="A31041">
        <v>4</v>
      </c>
    </row>
    <row r="31042" spans="1:1" x14ac:dyDescent="0.25">
      <c r="A31042">
        <v>4</v>
      </c>
    </row>
    <row r="31043" spans="1:1" x14ac:dyDescent="0.25">
      <c r="A31043">
        <v>1</v>
      </c>
    </row>
    <row r="31044" spans="1:1" x14ac:dyDescent="0.25">
      <c r="A31044">
        <v>4</v>
      </c>
    </row>
    <row r="31045" spans="1:1" x14ac:dyDescent="0.25">
      <c r="A31045">
        <v>1</v>
      </c>
    </row>
    <row r="31046" spans="1:1" x14ac:dyDescent="0.25">
      <c r="A31046">
        <v>1</v>
      </c>
    </row>
    <row r="31047" spans="1:1" x14ac:dyDescent="0.25">
      <c r="A31047">
        <v>1</v>
      </c>
    </row>
    <row r="31048" spans="1:1" x14ac:dyDescent="0.25">
      <c r="A31048">
        <v>1</v>
      </c>
    </row>
    <row r="31049" spans="1:1" x14ac:dyDescent="0.25">
      <c r="A31049">
        <v>1</v>
      </c>
    </row>
    <row r="31050" spans="1:1" x14ac:dyDescent="0.25">
      <c r="A31050">
        <v>1</v>
      </c>
    </row>
    <row r="31051" spans="1:1" x14ac:dyDescent="0.25">
      <c r="A31051">
        <v>1</v>
      </c>
    </row>
    <row r="31052" spans="1:1" x14ac:dyDescent="0.25">
      <c r="A31052">
        <v>5</v>
      </c>
    </row>
    <row r="31053" spans="1:1" x14ac:dyDescent="0.25">
      <c r="A31053">
        <v>1</v>
      </c>
    </row>
    <row r="31054" spans="1:1" x14ac:dyDescent="0.25">
      <c r="A31054">
        <v>1</v>
      </c>
    </row>
    <row r="31055" spans="1:1" x14ac:dyDescent="0.25">
      <c r="A31055">
        <v>1</v>
      </c>
    </row>
    <row r="31056" spans="1:1" x14ac:dyDescent="0.25">
      <c r="A31056">
        <v>1</v>
      </c>
    </row>
    <row r="31057" spans="1:1" x14ac:dyDescent="0.25">
      <c r="A31057">
        <v>1</v>
      </c>
    </row>
    <row r="31058" spans="1:1" x14ac:dyDescent="0.25">
      <c r="A31058">
        <v>2</v>
      </c>
    </row>
    <row r="31059" spans="1:1" x14ac:dyDescent="0.25">
      <c r="A31059">
        <v>1</v>
      </c>
    </row>
    <row r="31060" spans="1:1" x14ac:dyDescent="0.25">
      <c r="A31060">
        <v>1</v>
      </c>
    </row>
    <row r="31061" spans="1:1" x14ac:dyDescent="0.25">
      <c r="A31061">
        <v>1</v>
      </c>
    </row>
    <row r="31062" spans="1:1" x14ac:dyDescent="0.25">
      <c r="A31062">
        <v>1</v>
      </c>
    </row>
    <row r="31063" spans="1:1" x14ac:dyDescent="0.25">
      <c r="A31063">
        <v>1</v>
      </c>
    </row>
    <row r="31064" spans="1:1" x14ac:dyDescent="0.25">
      <c r="A31064">
        <v>1</v>
      </c>
    </row>
    <row r="31065" spans="1:1" x14ac:dyDescent="0.25">
      <c r="A31065">
        <v>4</v>
      </c>
    </row>
    <row r="31066" spans="1:1" x14ac:dyDescent="0.25">
      <c r="A31066">
        <v>4</v>
      </c>
    </row>
    <row r="31067" spans="1:1" x14ac:dyDescent="0.25">
      <c r="A31067">
        <v>2</v>
      </c>
    </row>
    <row r="31068" spans="1:1" x14ac:dyDescent="0.25">
      <c r="A31068">
        <v>1</v>
      </c>
    </row>
    <row r="31069" spans="1:1" x14ac:dyDescent="0.25">
      <c r="A31069">
        <v>1</v>
      </c>
    </row>
    <row r="31070" spans="1:1" x14ac:dyDescent="0.25">
      <c r="A31070">
        <v>1</v>
      </c>
    </row>
    <row r="31071" spans="1:1" x14ac:dyDescent="0.25">
      <c r="A31071">
        <v>1</v>
      </c>
    </row>
    <row r="31072" spans="1:1" x14ac:dyDescent="0.25">
      <c r="A31072">
        <v>4</v>
      </c>
    </row>
    <row r="31073" spans="1:1" x14ac:dyDescent="0.25">
      <c r="A31073">
        <v>1</v>
      </c>
    </row>
    <row r="31074" spans="1:1" x14ac:dyDescent="0.25">
      <c r="A31074">
        <v>1</v>
      </c>
    </row>
    <row r="31075" spans="1:1" x14ac:dyDescent="0.25">
      <c r="A31075">
        <v>1</v>
      </c>
    </row>
    <row r="31076" spans="1:1" x14ac:dyDescent="0.25">
      <c r="A31076">
        <v>5</v>
      </c>
    </row>
    <row r="31077" spans="1:1" x14ac:dyDescent="0.25">
      <c r="A31077">
        <v>1</v>
      </c>
    </row>
    <row r="31078" spans="1:1" x14ac:dyDescent="0.25">
      <c r="A31078">
        <v>1</v>
      </c>
    </row>
    <row r="31079" spans="1:1" x14ac:dyDescent="0.25">
      <c r="A31079">
        <v>1</v>
      </c>
    </row>
    <row r="31080" spans="1:1" x14ac:dyDescent="0.25">
      <c r="A31080">
        <v>5</v>
      </c>
    </row>
    <row r="31081" spans="1:1" x14ac:dyDescent="0.25">
      <c r="A31081">
        <v>1</v>
      </c>
    </row>
    <row r="31082" spans="1:1" x14ac:dyDescent="0.25">
      <c r="A31082">
        <v>3</v>
      </c>
    </row>
    <row r="31083" spans="1:1" x14ac:dyDescent="0.25">
      <c r="A31083">
        <v>1</v>
      </c>
    </row>
    <row r="31084" spans="1:1" x14ac:dyDescent="0.25">
      <c r="A31084">
        <v>1</v>
      </c>
    </row>
    <row r="31085" spans="1:1" x14ac:dyDescent="0.25">
      <c r="A31085">
        <v>1</v>
      </c>
    </row>
    <row r="31086" spans="1:1" x14ac:dyDescent="0.25">
      <c r="A31086">
        <v>1</v>
      </c>
    </row>
    <row r="31087" spans="1:1" x14ac:dyDescent="0.25">
      <c r="A31087">
        <v>1</v>
      </c>
    </row>
    <row r="31088" spans="1:1" x14ac:dyDescent="0.25">
      <c r="A31088">
        <v>1</v>
      </c>
    </row>
    <row r="31089" spans="1:1" x14ac:dyDescent="0.25">
      <c r="A31089">
        <v>1</v>
      </c>
    </row>
    <row r="31090" spans="1:1" x14ac:dyDescent="0.25">
      <c r="A31090">
        <v>1</v>
      </c>
    </row>
    <row r="31091" spans="1:1" x14ac:dyDescent="0.25">
      <c r="A31091">
        <v>1</v>
      </c>
    </row>
    <row r="31092" spans="1:1" x14ac:dyDescent="0.25">
      <c r="A31092">
        <v>2</v>
      </c>
    </row>
    <row r="31093" spans="1:1" x14ac:dyDescent="0.25">
      <c r="A31093">
        <v>2</v>
      </c>
    </row>
    <row r="31094" spans="1:1" x14ac:dyDescent="0.25">
      <c r="A31094">
        <v>1</v>
      </c>
    </row>
    <row r="31095" spans="1:1" x14ac:dyDescent="0.25">
      <c r="A31095">
        <v>3</v>
      </c>
    </row>
    <row r="31096" spans="1:1" x14ac:dyDescent="0.25">
      <c r="A31096">
        <v>2</v>
      </c>
    </row>
    <row r="31097" spans="1:1" x14ac:dyDescent="0.25">
      <c r="A31097">
        <v>1</v>
      </c>
    </row>
    <row r="31098" spans="1:1" x14ac:dyDescent="0.25">
      <c r="A31098">
        <v>1</v>
      </c>
    </row>
    <row r="31099" spans="1:1" x14ac:dyDescent="0.25">
      <c r="A31099">
        <v>1</v>
      </c>
    </row>
    <row r="31100" spans="1:1" x14ac:dyDescent="0.25">
      <c r="A31100">
        <v>1</v>
      </c>
    </row>
    <row r="31101" spans="1:1" x14ac:dyDescent="0.25">
      <c r="A31101">
        <v>1</v>
      </c>
    </row>
    <row r="31102" spans="1:1" x14ac:dyDescent="0.25">
      <c r="A31102">
        <v>1</v>
      </c>
    </row>
    <row r="31103" spans="1:1" x14ac:dyDescent="0.25">
      <c r="A31103">
        <v>5</v>
      </c>
    </row>
    <row r="31104" spans="1:1" x14ac:dyDescent="0.25">
      <c r="A31104">
        <v>1</v>
      </c>
    </row>
    <row r="31105" spans="1:1" x14ac:dyDescent="0.25">
      <c r="A31105">
        <v>6</v>
      </c>
    </row>
    <row r="31106" spans="1:1" x14ac:dyDescent="0.25">
      <c r="A31106">
        <v>4</v>
      </c>
    </row>
    <row r="31107" spans="1:1" x14ac:dyDescent="0.25">
      <c r="A31107">
        <v>3</v>
      </c>
    </row>
    <row r="31108" spans="1:1" x14ac:dyDescent="0.25">
      <c r="A31108">
        <v>3</v>
      </c>
    </row>
    <row r="31109" spans="1:1" x14ac:dyDescent="0.25">
      <c r="A31109">
        <v>1</v>
      </c>
    </row>
    <row r="31110" spans="1:1" x14ac:dyDescent="0.25">
      <c r="A31110">
        <v>6</v>
      </c>
    </row>
    <row r="31111" spans="1:1" x14ac:dyDescent="0.25">
      <c r="A31111">
        <v>12</v>
      </c>
    </row>
    <row r="31112" spans="1:1" x14ac:dyDescent="0.25">
      <c r="A31112">
        <v>3</v>
      </c>
    </row>
    <row r="31113" spans="1:1" x14ac:dyDescent="0.25">
      <c r="A31113">
        <v>1</v>
      </c>
    </row>
    <row r="31114" spans="1:1" x14ac:dyDescent="0.25">
      <c r="A31114">
        <v>5</v>
      </c>
    </row>
    <row r="31115" spans="1:1" x14ac:dyDescent="0.25">
      <c r="A31115">
        <v>1</v>
      </c>
    </row>
    <row r="31116" spans="1:1" x14ac:dyDescent="0.25">
      <c r="A31116">
        <v>5</v>
      </c>
    </row>
    <row r="31117" spans="1:1" x14ac:dyDescent="0.25">
      <c r="A31117">
        <v>1</v>
      </c>
    </row>
    <row r="31118" spans="1:1" x14ac:dyDescent="0.25">
      <c r="A31118">
        <v>3</v>
      </c>
    </row>
    <row r="31119" spans="1:1" x14ac:dyDescent="0.25">
      <c r="A31119">
        <v>8</v>
      </c>
    </row>
    <row r="31120" spans="1:1" x14ac:dyDescent="0.25">
      <c r="A31120">
        <v>2</v>
      </c>
    </row>
    <row r="31121" spans="1:1" x14ac:dyDescent="0.25">
      <c r="A31121">
        <v>1</v>
      </c>
    </row>
    <row r="31122" spans="1:1" x14ac:dyDescent="0.25">
      <c r="A31122">
        <v>1</v>
      </c>
    </row>
    <row r="31123" spans="1:1" x14ac:dyDescent="0.25">
      <c r="A31123">
        <v>1</v>
      </c>
    </row>
    <row r="31124" spans="1:1" x14ac:dyDescent="0.25">
      <c r="A31124">
        <v>7</v>
      </c>
    </row>
    <row r="31125" spans="1:1" x14ac:dyDescent="0.25">
      <c r="A31125">
        <v>1</v>
      </c>
    </row>
    <row r="31126" spans="1:1" x14ac:dyDescent="0.25">
      <c r="A31126">
        <v>4</v>
      </c>
    </row>
    <row r="31127" spans="1:1" x14ac:dyDescent="0.25">
      <c r="A31127">
        <v>1</v>
      </c>
    </row>
    <row r="31128" spans="1:1" x14ac:dyDescent="0.25">
      <c r="A31128">
        <v>1</v>
      </c>
    </row>
    <row r="31129" spans="1:1" x14ac:dyDescent="0.25">
      <c r="A31129">
        <v>1</v>
      </c>
    </row>
    <row r="31130" spans="1:1" x14ac:dyDescent="0.25">
      <c r="A31130">
        <v>4</v>
      </c>
    </row>
    <row r="31131" spans="1:1" x14ac:dyDescent="0.25">
      <c r="A31131">
        <v>1</v>
      </c>
    </row>
    <row r="31132" spans="1:1" x14ac:dyDescent="0.25">
      <c r="A31132">
        <v>1</v>
      </c>
    </row>
    <row r="31133" spans="1:1" x14ac:dyDescent="0.25">
      <c r="A31133">
        <v>1</v>
      </c>
    </row>
    <row r="31134" spans="1:1" x14ac:dyDescent="0.25">
      <c r="A31134">
        <v>1</v>
      </c>
    </row>
    <row r="31135" spans="1:1" x14ac:dyDescent="0.25">
      <c r="A31135">
        <v>1</v>
      </c>
    </row>
    <row r="31136" spans="1:1" x14ac:dyDescent="0.25">
      <c r="A31136">
        <v>2</v>
      </c>
    </row>
    <row r="31137" spans="1:1" x14ac:dyDescent="0.25">
      <c r="A31137">
        <v>5</v>
      </c>
    </row>
    <row r="31138" spans="1:1" x14ac:dyDescent="0.25">
      <c r="A31138">
        <v>1</v>
      </c>
    </row>
    <row r="31139" spans="1:1" x14ac:dyDescent="0.25">
      <c r="A31139">
        <v>3</v>
      </c>
    </row>
    <row r="31140" spans="1:1" x14ac:dyDescent="0.25">
      <c r="A31140">
        <v>1</v>
      </c>
    </row>
    <row r="31141" spans="1:1" x14ac:dyDescent="0.25">
      <c r="A31141">
        <v>1</v>
      </c>
    </row>
    <row r="31142" spans="1:1" x14ac:dyDescent="0.25">
      <c r="A31142">
        <v>1</v>
      </c>
    </row>
    <row r="31143" spans="1:1" x14ac:dyDescent="0.25">
      <c r="A31143">
        <v>1</v>
      </c>
    </row>
    <row r="31144" spans="1:1" x14ac:dyDescent="0.25">
      <c r="A31144">
        <v>2</v>
      </c>
    </row>
    <row r="31145" spans="1:1" x14ac:dyDescent="0.25">
      <c r="A31145">
        <v>1</v>
      </c>
    </row>
    <row r="31146" spans="1:1" x14ac:dyDescent="0.25">
      <c r="A31146">
        <v>1</v>
      </c>
    </row>
    <row r="31147" spans="1:1" x14ac:dyDescent="0.25">
      <c r="A31147">
        <v>1</v>
      </c>
    </row>
    <row r="31148" spans="1:1" x14ac:dyDescent="0.25">
      <c r="A31148">
        <v>1</v>
      </c>
    </row>
    <row r="31149" spans="1:1" x14ac:dyDescent="0.25">
      <c r="A31149">
        <v>3</v>
      </c>
    </row>
    <row r="31150" spans="1:1" x14ac:dyDescent="0.25">
      <c r="A31150">
        <v>3</v>
      </c>
    </row>
    <row r="31151" spans="1:1" x14ac:dyDescent="0.25">
      <c r="A31151">
        <v>1</v>
      </c>
    </row>
    <row r="31152" spans="1:1" x14ac:dyDescent="0.25">
      <c r="A31152">
        <v>1</v>
      </c>
    </row>
    <row r="31153" spans="1:1" x14ac:dyDescent="0.25">
      <c r="A31153">
        <v>1</v>
      </c>
    </row>
    <row r="31154" spans="1:1" x14ac:dyDescent="0.25">
      <c r="A31154">
        <v>1</v>
      </c>
    </row>
    <row r="31155" spans="1:1" x14ac:dyDescent="0.25">
      <c r="A31155">
        <v>1</v>
      </c>
    </row>
    <row r="31156" spans="1:1" x14ac:dyDescent="0.25">
      <c r="A31156">
        <v>1</v>
      </c>
    </row>
    <row r="31157" spans="1:1" x14ac:dyDescent="0.25">
      <c r="A31157">
        <v>1</v>
      </c>
    </row>
    <row r="31158" spans="1:1" x14ac:dyDescent="0.25">
      <c r="A31158">
        <v>6</v>
      </c>
    </row>
    <row r="31159" spans="1:1" x14ac:dyDescent="0.25">
      <c r="A31159">
        <v>3</v>
      </c>
    </row>
    <row r="31160" spans="1:1" x14ac:dyDescent="0.25">
      <c r="A31160">
        <v>1</v>
      </c>
    </row>
    <row r="31161" spans="1:1" x14ac:dyDescent="0.25">
      <c r="A31161">
        <v>2</v>
      </c>
    </row>
    <row r="31162" spans="1:1" x14ac:dyDescent="0.25">
      <c r="A31162">
        <v>1</v>
      </c>
    </row>
    <row r="31163" spans="1:1" x14ac:dyDescent="0.25">
      <c r="A31163">
        <v>1</v>
      </c>
    </row>
    <row r="31164" spans="1:1" x14ac:dyDescent="0.25">
      <c r="A31164">
        <v>1</v>
      </c>
    </row>
    <row r="31165" spans="1:1" x14ac:dyDescent="0.25">
      <c r="A31165">
        <v>2</v>
      </c>
    </row>
    <row r="31166" spans="1:1" x14ac:dyDescent="0.25">
      <c r="A31166">
        <v>1</v>
      </c>
    </row>
    <row r="31167" spans="1:1" x14ac:dyDescent="0.25">
      <c r="A31167">
        <v>6</v>
      </c>
    </row>
    <row r="31168" spans="1:1" x14ac:dyDescent="0.25">
      <c r="A31168">
        <v>2</v>
      </c>
    </row>
    <row r="31169" spans="1:1" x14ac:dyDescent="0.25">
      <c r="A31169">
        <v>1</v>
      </c>
    </row>
    <row r="31170" spans="1:1" x14ac:dyDescent="0.25">
      <c r="A31170">
        <v>1</v>
      </c>
    </row>
    <row r="31171" spans="1:1" x14ac:dyDescent="0.25">
      <c r="A31171">
        <v>2</v>
      </c>
    </row>
    <row r="31172" spans="1:1" x14ac:dyDescent="0.25">
      <c r="A31172">
        <v>1</v>
      </c>
    </row>
    <row r="31173" spans="1:1" x14ac:dyDescent="0.25">
      <c r="A31173">
        <v>4</v>
      </c>
    </row>
    <row r="31174" spans="1:1" x14ac:dyDescent="0.25">
      <c r="A31174">
        <v>1</v>
      </c>
    </row>
    <row r="31175" spans="1:1" x14ac:dyDescent="0.25">
      <c r="A31175">
        <v>3</v>
      </c>
    </row>
    <row r="31176" spans="1:1" x14ac:dyDescent="0.25">
      <c r="A31176">
        <v>5</v>
      </c>
    </row>
    <row r="31177" spans="1:1" x14ac:dyDescent="0.25">
      <c r="A31177">
        <v>1</v>
      </c>
    </row>
    <row r="31178" spans="1:1" x14ac:dyDescent="0.25">
      <c r="A31178">
        <v>5</v>
      </c>
    </row>
    <row r="31179" spans="1:1" x14ac:dyDescent="0.25">
      <c r="A31179">
        <v>7</v>
      </c>
    </row>
    <row r="31180" spans="1:1" x14ac:dyDescent="0.25">
      <c r="A31180">
        <v>1</v>
      </c>
    </row>
    <row r="31181" spans="1:1" x14ac:dyDescent="0.25">
      <c r="A31181">
        <v>1</v>
      </c>
    </row>
    <row r="31182" spans="1:1" x14ac:dyDescent="0.25">
      <c r="A31182">
        <v>2</v>
      </c>
    </row>
    <row r="31183" spans="1:1" x14ac:dyDescent="0.25">
      <c r="A31183">
        <v>1</v>
      </c>
    </row>
    <row r="31184" spans="1:1" x14ac:dyDescent="0.25">
      <c r="A31184">
        <v>1</v>
      </c>
    </row>
    <row r="31185" spans="1:1" x14ac:dyDescent="0.25">
      <c r="A31185">
        <v>1</v>
      </c>
    </row>
    <row r="31186" spans="1:1" x14ac:dyDescent="0.25">
      <c r="A31186">
        <v>1</v>
      </c>
    </row>
    <row r="31187" spans="1:1" x14ac:dyDescent="0.25">
      <c r="A31187">
        <v>1</v>
      </c>
    </row>
    <row r="31188" spans="1:1" x14ac:dyDescent="0.25">
      <c r="A31188">
        <v>1</v>
      </c>
    </row>
    <row r="31189" spans="1:1" x14ac:dyDescent="0.25">
      <c r="A31189">
        <v>6</v>
      </c>
    </row>
    <row r="31190" spans="1:1" x14ac:dyDescent="0.25">
      <c r="A31190">
        <v>1</v>
      </c>
    </row>
    <row r="31191" spans="1:1" x14ac:dyDescent="0.25">
      <c r="A31191">
        <v>5</v>
      </c>
    </row>
    <row r="31192" spans="1:1" x14ac:dyDescent="0.25">
      <c r="A31192">
        <v>3</v>
      </c>
    </row>
    <row r="31193" spans="1:1" x14ac:dyDescent="0.25">
      <c r="A31193">
        <v>1</v>
      </c>
    </row>
    <row r="31194" spans="1:1" x14ac:dyDescent="0.25">
      <c r="A31194">
        <v>2</v>
      </c>
    </row>
    <row r="31195" spans="1:1" x14ac:dyDescent="0.25">
      <c r="A31195">
        <v>5</v>
      </c>
    </row>
    <row r="31196" spans="1:1" x14ac:dyDescent="0.25">
      <c r="A31196">
        <v>2</v>
      </c>
    </row>
    <row r="31197" spans="1:1" x14ac:dyDescent="0.25">
      <c r="A31197">
        <v>1</v>
      </c>
    </row>
    <row r="31198" spans="1:1" x14ac:dyDescent="0.25">
      <c r="A31198">
        <v>3</v>
      </c>
    </row>
    <row r="31199" spans="1:1" x14ac:dyDescent="0.25">
      <c r="A31199">
        <v>3</v>
      </c>
    </row>
    <row r="31200" spans="1:1" x14ac:dyDescent="0.25">
      <c r="A31200">
        <v>2</v>
      </c>
    </row>
    <row r="31201" spans="1:1" x14ac:dyDescent="0.25">
      <c r="A31201">
        <v>5</v>
      </c>
    </row>
    <row r="31202" spans="1:1" x14ac:dyDescent="0.25">
      <c r="A31202">
        <v>4</v>
      </c>
    </row>
    <row r="31203" spans="1:1" x14ac:dyDescent="0.25">
      <c r="A31203">
        <v>2</v>
      </c>
    </row>
    <row r="31204" spans="1:1" x14ac:dyDescent="0.25">
      <c r="A31204">
        <v>2</v>
      </c>
    </row>
    <row r="31205" spans="1:1" x14ac:dyDescent="0.25">
      <c r="A31205">
        <v>1</v>
      </c>
    </row>
    <row r="31206" spans="1:1" x14ac:dyDescent="0.25">
      <c r="A31206">
        <v>1</v>
      </c>
    </row>
    <row r="31207" spans="1:1" x14ac:dyDescent="0.25">
      <c r="A31207">
        <v>4</v>
      </c>
    </row>
    <row r="31208" spans="1:1" x14ac:dyDescent="0.25">
      <c r="A31208">
        <v>1</v>
      </c>
    </row>
    <row r="31209" spans="1:1" x14ac:dyDescent="0.25">
      <c r="A31209">
        <v>1</v>
      </c>
    </row>
    <row r="31210" spans="1:1" x14ac:dyDescent="0.25">
      <c r="A31210">
        <v>3</v>
      </c>
    </row>
    <row r="31211" spans="1:1" x14ac:dyDescent="0.25">
      <c r="A31211">
        <v>1</v>
      </c>
    </row>
    <row r="31212" spans="1:1" x14ac:dyDescent="0.25">
      <c r="A31212">
        <v>1</v>
      </c>
    </row>
    <row r="31213" spans="1:1" x14ac:dyDescent="0.25">
      <c r="A31213">
        <v>1</v>
      </c>
    </row>
    <row r="31214" spans="1:1" x14ac:dyDescent="0.25">
      <c r="A31214">
        <v>1</v>
      </c>
    </row>
    <row r="31215" spans="1:1" x14ac:dyDescent="0.25">
      <c r="A31215">
        <v>2</v>
      </c>
    </row>
    <row r="31216" spans="1:1" x14ac:dyDescent="0.25">
      <c r="A31216">
        <v>4</v>
      </c>
    </row>
    <row r="31217" spans="1:1" x14ac:dyDescent="0.25">
      <c r="A31217">
        <v>1</v>
      </c>
    </row>
    <row r="31218" spans="1:1" x14ac:dyDescent="0.25">
      <c r="A31218">
        <v>3</v>
      </c>
    </row>
    <row r="31219" spans="1:1" x14ac:dyDescent="0.25">
      <c r="A31219">
        <v>1</v>
      </c>
    </row>
    <row r="31220" spans="1:1" x14ac:dyDescent="0.25">
      <c r="A31220">
        <v>5</v>
      </c>
    </row>
    <row r="31221" spans="1:1" x14ac:dyDescent="0.25">
      <c r="A31221">
        <v>2</v>
      </c>
    </row>
    <row r="31222" spans="1:1" x14ac:dyDescent="0.25">
      <c r="A31222">
        <v>1</v>
      </c>
    </row>
    <row r="31223" spans="1:1" x14ac:dyDescent="0.25">
      <c r="A31223">
        <v>1</v>
      </c>
    </row>
    <row r="31224" spans="1:1" x14ac:dyDescent="0.25">
      <c r="A31224">
        <v>5</v>
      </c>
    </row>
    <row r="31225" spans="1:1" x14ac:dyDescent="0.25">
      <c r="A31225">
        <v>10</v>
      </c>
    </row>
    <row r="31226" spans="1:1" x14ac:dyDescent="0.25">
      <c r="A31226">
        <v>1</v>
      </c>
    </row>
    <row r="31227" spans="1:1" x14ac:dyDescent="0.25">
      <c r="A31227">
        <v>3</v>
      </c>
    </row>
    <row r="31228" spans="1:1" x14ac:dyDescent="0.25">
      <c r="A31228">
        <v>2</v>
      </c>
    </row>
    <row r="31229" spans="1:1" x14ac:dyDescent="0.25">
      <c r="A31229">
        <v>1</v>
      </c>
    </row>
    <row r="31230" spans="1:1" x14ac:dyDescent="0.25">
      <c r="A31230">
        <v>1</v>
      </c>
    </row>
    <row r="31231" spans="1:1" x14ac:dyDescent="0.25">
      <c r="A31231">
        <v>3</v>
      </c>
    </row>
    <row r="31232" spans="1:1" x14ac:dyDescent="0.25">
      <c r="A31232">
        <v>2</v>
      </c>
    </row>
    <row r="31233" spans="1:1" x14ac:dyDescent="0.25">
      <c r="A31233">
        <v>1</v>
      </c>
    </row>
    <row r="31234" spans="1:1" x14ac:dyDescent="0.25">
      <c r="A31234">
        <v>1</v>
      </c>
    </row>
    <row r="31235" spans="1:1" x14ac:dyDescent="0.25">
      <c r="A31235">
        <v>5</v>
      </c>
    </row>
    <row r="31236" spans="1:1" x14ac:dyDescent="0.25">
      <c r="A31236">
        <v>1</v>
      </c>
    </row>
    <row r="31237" spans="1:1" x14ac:dyDescent="0.25">
      <c r="A31237">
        <v>1</v>
      </c>
    </row>
    <row r="31238" spans="1:1" x14ac:dyDescent="0.25">
      <c r="A31238">
        <v>1</v>
      </c>
    </row>
    <row r="31239" spans="1:1" x14ac:dyDescent="0.25">
      <c r="A31239">
        <v>4</v>
      </c>
    </row>
    <row r="31240" spans="1:1" x14ac:dyDescent="0.25">
      <c r="A31240">
        <v>1</v>
      </c>
    </row>
    <row r="31241" spans="1:1" x14ac:dyDescent="0.25">
      <c r="A31241">
        <v>3</v>
      </c>
    </row>
    <row r="31242" spans="1:1" x14ac:dyDescent="0.25">
      <c r="A31242">
        <v>1</v>
      </c>
    </row>
    <row r="31243" spans="1:1" x14ac:dyDescent="0.25">
      <c r="A31243">
        <v>1</v>
      </c>
    </row>
    <row r="31244" spans="1:1" x14ac:dyDescent="0.25">
      <c r="A31244">
        <v>1</v>
      </c>
    </row>
    <row r="31245" spans="1:1" x14ac:dyDescent="0.25">
      <c r="A31245">
        <v>1</v>
      </c>
    </row>
    <row r="31246" spans="1:1" x14ac:dyDescent="0.25">
      <c r="A31246">
        <v>1</v>
      </c>
    </row>
    <row r="31247" spans="1:1" x14ac:dyDescent="0.25">
      <c r="A31247">
        <v>1</v>
      </c>
    </row>
    <row r="31248" spans="1:1" x14ac:dyDescent="0.25">
      <c r="A31248">
        <v>3</v>
      </c>
    </row>
    <row r="31249" spans="1:1" x14ac:dyDescent="0.25">
      <c r="A31249">
        <v>1</v>
      </c>
    </row>
    <row r="31250" spans="1:1" x14ac:dyDescent="0.25">
      <c r="A31250">
        <v>1</v>
      </c>
    </row>
    <row r="31251" spans="1:1" x14ac:dyDescent="0.25">
      <c r="A31251">
        <v>1</v>
      </c>
    </row>
    <row r="31252" spans="1:1" x14ac:dyDescent="0.25">
      <c r="A31252">
        <v>1</v>
      </c>
    </row>
    <row r="31253" spans="1:1" x14ac:dyDescent="0.25">
      <c r="A31253">
        <v>1</v>
      </c>
    </row>
    <row r="31254" spans="1:1" x14ac:dyDescent="0.25">
      <c r="A31254">
        <v>1</v>
      </c>
    </row>
    <row r="31255" spans="1:1" x14ac:dyDescent="0.25">
      <c r="A31255">
        <v>2</v>
      </c>
    </row>
    <row r="31256" spans="1:1" x14ac:dyDescent="0.25">
      <c r="A31256">
        <v>1</v>
      </c>
    </row>
    <row r="31257" spans="1:1" x14ac:dyDescent="0.25">
      <c r="A31257">
        <v>1</v>
      </c>
    </row>
    <row r="31258" spans="1:1" x14ac:dyDescent="0.25">
      <c r="A31258">
        <v>1</v>
      </c>
    </row>
    <row r="31259" spans="1:1" x14ac:dyDescent="0.25">
      <c r="A31259">
        <v>3</v>
      </c>
    </row>
    <row r="31260" spans="1:1" x14ac:dyDescent="0.25">
      <c r="A31260">
        <v>1</v>
      </c>
    </row>
    <row r="31261" spans="1:1" x14ac:dyDescent="0.25">
      <c r="A31261">
        <v>1</v>
      </c>
    </row>
    <row r="31262" spans="1:1" x14ac:dyDescent="0.25">
      <c r="A31262">
        <v>4</v>
      </c>
    </row>
    <row r="31263" spans="1:1" x14ac:dyDescent="0.25">
      <c r="A31263">
        <v>1</v>
      </c>
    </row>
    <row r="31264" spans="1:1" x14ac:dyDescent="0.25">
      <c r="A31264">
        <v>3</v>
      </c>
    </row>
    <row r="31265" spans="1:1" x14ac:dyDescent="0.25">
      <c r="A31265">
        <v>2</v>
      </c>
    </row>
    <row r="31266" spans="1:1" x14ac:dyDescent="0.25">
      <c r="A31266">
        <v>2</v>
      </c>
    </row>
    <row r="31267" spans="1:1" x14ac:dyDescent="0.25">
      <c r="A31267">
        <v>2</v>
      </c>
    </row>
    <row r="31268" spans="1:1" x14ac:dyDescent="0.25">
      <c r="A31268">
        <v>1</v>
      </c>
    </row>
    <row r="31269" spans="1:1" x14ac:dyDescent="0.25">
      <c r="A31269">
        <v>1</v>
      </c>
    </row>
    <row r="31270" spans="1:1" x14ac:dyDescent="0.25">
      <c r="A31270">
        <v>2</v>
      </c>
    </row>
    <row r="31271" spans="1:1" x14ac:dyDescent="0.25">
      <c r="A31271">
        <v>1</v>
      </c>
    </row>
    <row r="31272" spans="1:1" x14ac:dyDescent="0.25">
      <c r="A31272">
        <v>2</v>
      </c>
    </row>
    <row r="31273" spans="1:1" x14ac:dyDescent="0.25">
      <c r="A31273">
        <v>1</v>
      </c>
    </row>
    <row r="31274" spans="1:1" x14ac:dyDescent="0.25">
      <c r="A31274">
        <v>3</v>
      </c>
    </row>
    <row r="31275" spans="1:1" x14ac:dyDescent="0.25">
      <c r="A31275">
        <v>5</v>
      </c>
    </row>
    <row r="31276" spans="1:1" x14ac:dyDescent="0.25">
      <c r="A31276">
        <v>2</v>
      </c>
    </row>
    <row r="31277" spans="1:1" x14ac:dyDescent="0.25">
      <c r="A31277">
        <v>1</v>
      </c>
    </row>
    <row r="31278" spans="1:1" x14ac:dyDescent="0.25">
      <c r="A31278">
        <v>2</v>
      </c>
    </row>
    <row r="31279" spans="1:1" x14ac:dyDescent="0.25">
      <c r="A31279">
        <v>2</v>
      </c>
    </row>
    <row r="31280" spans="1:1" x14ac:dyDescent="0.25">
      <c r="A31280">
        <v>2</v>
      </c>
    </row>
    <row r="31281" spans="1:1" x14ac:dyDescent="0.25">
      <c r="A31281">
        <v>1</v>
      </c>
    </row>
    <row r="31282" spans="1:1" x14ac:dyDescent="0.25">
      <c r="A31282">
        <v>3</v>
      </c>
    </row>
    <row r="31283" spans="1:1" x14ac:dyDescent="0.25">
      <c r="A31283">
        <v>2</v>
      </c>
    </row>
    <row r="31284" spans="1:1" x14ac:dyDescent="0.25">
      <c r="A31284">
        <v>1</v>
      </c>
    </row>
    <row r="31285" spans="1:1" x14ac:dyDescent="0.25">
      <c r="A31285">
        <v>1</v>
      </c>
    </row>
    <row r="31286" spans="1:1" x14ac:dyDescent="0.25">
      <c r="A31286">
        <v>1</v>
      </c>
    </row>
    <row r="31287" spans="1:1" x14ac:dyDescent="0.25">
      <c r="A31287">
        <v>2</v>
      </c>
    </row>
    <row r="31288" spans="1:1" x14ac:dyDescent="0.25">
      <c r="A31288">
        <v>1</v>
      </c>
    </row>
    <row r="31289" spans="1:1" x14ac:dyDescent="0.25">
      <c r="A31289">
        <v>2</v>
      </c>
    </row>
    <row r="31290" spans="1:1" x14ac:dyDescent="0.25">
      <c r="A31290">
        <v>1</v>
      </c>
    </row>
    <row r="31291" spans="1:1" x14ac:dyDescent="0.25">
      <c r="A31291">
        <v>8</v>
      </c>
    </row>
    <row r="31292" spans="1:1" x14ac:dyDescent="0.25">
      <c r="A31292">
        <v>4</v>
      </c>
    </row>
    <row r="31293" spans="1:1" x14ac:dyDescent="0.25">
      <c r="A31293">
        <v>6</v>
      </c>
    </row>
    <row r="31294" spans="1:1" x14ac:dyDescent="0.25">
      <c r="A31294">
        <v>1</v>
      </c>
    </row>
    <row r="31295" spans="1:1" x14ac:dyDescent="0.25">
      <c r="A31295">
        <v>1</v>
      </c>
    </row>
    <row r="31296" spans="1:1" x14ac:dyDescent="0.25">
      <c r="A31296">
        <v>4</v>
      </c>
    </row>
    <row r="31297" spans="1:1" x14ac:dyDescent="0.25">
      <c r="A31297">
        <v>1</v>
      </c>
    </row>
    <row r="31298" spans="1:1" x14ac:dyDescent="0.25">
      <c r="A31298">
        <v>1</v>
      </c>
    </row>
    <row r="31299" spans="1:1" x14ac:dyDescent="0.25">
      <c r="A31299">
        <v>4</v>
      </c>
    </row>
    <row r="31300" spans="1:1" x14ac:dyDescent="0.25">
      <c r="A31300">
        <v>4</v>
      </c>
    </row>
    <row r="31301" spans="1:1" x14ac:dyDescent="0.25">
      <c r="A31301">
        <v>4</v>
      </c>
    </row>
    <row r="31302" spans="1:1" x14ac:dyDescent="0.25">
      <c r="A31302">
        <v>1</v>
      </c>
    </row>
    <row r="31303" spans="1:1" x14ac:dyDescent="0.25">
      <c r="A31303">
        <v>3</v>
      </c>
    </row>
    <row r="31304" spans="1:1" x14ac:dyDescent="0.25">
      <c r="A31304">
        <v>1</v>
      </c>
    </row>
    <row r="31305" spans="1:1" x14ac:dyDescent="0.25">
      <c r="A31305">
        <v>1</v>
      </c>
    </row>
    <row r="31306" spans="1:1" x14ac:dyDescent="0.25">
      <c r="A31306">
        <v>1</v>
      </c>
    </row>
    <row r="31307" spans="1:1" x14ac:dyDescent="0.25">
      <c r="A31307">
        <v>2</v>
      </c>
    </row>
    <row r="31308" spans="1:1" x14ac:dyDescent="0.25">
      <c r="A31308">
        <v>1</v>
      </c>
    </row>
    <row r="31309" spans="1:1" x14ac:dyDescent="0.25">
      <c r="A31309">
        <v>1</v>
      </c>
    </row>
    <row r="31310" spans="1:1" x14ac:dyDescent="0.25">
      <c r="A31310">
        <v>1</v>
      </c>
    </row>
    <row r="31311" spans="1:1" x14ac:dyDescent="0.25">
      <c r="A31311">
        <v>2</v>
      </c>
    </row>
    <row r="31312" spans="1:1" x14ac:dyDescent="0.25">
      <c r="A31312">
        <v>1</v>
      </c>
    </row>
    <row r="31313" spans="1:1" x14ac:dyDescent="0.25">
      <c r="A31313">
        <v>1</v>
      </c>
    </row>
    <row r="31314" spans="1:1" x14ac:dyDescent="0.25">
      <c r="A31314">
        <v>2</v>
      </c>
    </row>
    <row r="31315" spans="1:1" x14ac:dyDescent="0.25">
      <c r="A31315">
        <v>3</v>
      </c>
    </row>
    <row r="31316" spans="1:1" x14ac:dyDescent="0.25">
      <c r="A31316">
        <v>1</v>
      </c>
    </row>
    <row r="31317" spans="1:1" x14ac:dyDescent="0.25">
      <c r="A31317">
        <v>1</v>
      </c>
    </row>
    <row r="31318" spans="1:1" x14ac:dyDescent="0.25">
      <c r="A31318">
        <v>1</v>
      </c>
    </row>
    <row r="31319" spans="1:1" x14ac:dyDescent="0.25">
      <c r="A31319">
        <v>1</v>
      </c>
    </row>
    <row r="31320" spans="1:1" x14ac:dyDescent="0.25">
      <c r="A31320">
        <v>3</v>
      </c>
    </row>
    <row r="31321" spans="1:1" x14ac:dyDescent="0.25">
      <c r="A31321">
        <v>2</v>
      </c>
    </row>
    <row r="31322" spans="1:1" x14ac:dyDescent="0.25">
      <c r="A31322">
        <v>5</v>
      </c>
    </row>
    <row r="31323" spans="1:1" x14ac:dyDescent="0.25">
      <c r="A31323">
        <v>2</v>
      </c>
    </row>
    <row r="31324" spans="1:1" x14ac:dyDescent="0.25">
      <c r="A31324">
        <v>5</v>
      </c>
    </row>
    <row r="31325" spans="1:1" x14ac:dyDescent="0.25">
      <c r="A31325">
        <v>2</v>
      </c>
    </row>
    <row r="31326" spans="1:1" x14ac:dyDescent="0.25">
      <c r="A31326">
        <v>4</v>
      </c>
    </row>
    <row r="31327" spans="1:1" x14ac:dyDescent="0.25">
      <c r="A31327">
        <v>1</v>
      </c>
    </row>
    <row r="31328" spans="1:1" x14ac:dyDescent="0.25">
      <c r="A31328">
        <v>2</v>
      </c>
    </row>
    <row r="31329" spans="1:1" x14ac:dyDescent="0.25">
      <c r="A31329">
        <v>2</v>
      </c>
    </row>
    <row r="31330" spans="1:1" x14ac:dyDescent="0.25">
      <c r="A31330">
        <v>3</v>
      </c>
    </row>
    <row r="31331" spans="1:1" x14ac:dyDescent="0.25">
      <c r="A31331">
        <v>2</v>
      </c>
    </row>
    <row r="31332" spans="1:1" x14ac:dyDescent="0.25">
      <c r="A31332">
        <v>2</v>
      </c>
    </row>
    <row r="31333" spans="1:1" x14ac:dyDescent="0.25">
      <c r="A31333">
        <v>2</v>
      </c>
    </row>
    <row r="31334" spans="1:1" x14ac:dyDescent="0.25">
      <c r="A31334">
        <v>2</v>
      </c>
    </row>
    <row r="31335" spans="1:1" x14ac:dyDescent="0.25">
      <c r="A31335">
        <v>2</v>
      </c>
    </row>
    <row r="31336" spans="1:1" x14ac:dyDescent="0.25">
      <c r="A31336">
        <v>2</v>
      </c>
    </row>
    <row r="31337" spans="1:1" x14ac:dyDescent="0.25">
      <c r="A31337">
        <v>2</v>
      </c>
    </row>
    <row r="31338" spans="1:1" x14ac:dyDescent="0.25">
      <c r="A31338">
        <v>2</v>
      </c>
    </row>
    <row r="31339" spans="1:1" x14ac:dyDescent="0.25">
      <c r="A31339">
        <v>9</v>
      </c>
    </row>
    <row r="31340" spans="1:1" x14ac:dyDescent="0.25">
      <c r="A31340">
        <v>2</v>
      </c>
    </row>
    <row r="31341" spans="1:1" x14ac:dyDescent="0.25">
      <c r="A31341">
        <v>2</v>
      </c>
    </row>
    <row r="31342" spans="1:1" x14ac:dyDescent="0.25">
      <c r="A31342">
        <v>3</v>
      </c>
    </row>
    <row r="31343" spans="1:1" x14ac:dyDescent="0.25">
      <c r="A31343">
        <v>2</v>
      </c>
    </row>
    <row r="31344" spans="1:1" x14ac:dyDescent="0.25">
      <c r="A31344">
        <v>2</v>
      </c>
    </row>
    <row r="31345" spans="1:1" x14ac:dyDescent="0.25">
      <c r="A31345">
        <v>1</v>
      </c>
    </row>
    <row r="31346" spans="1:1" x14ac:dyDescent="0.25">
      <c r="A31346">
        <v>2</v>
      </c>
    </row>
    <row r="31347" spans="1:1" x14ac:dyDescent="0.25">
      <c r="A31347">
        <v>2</v>
      </c>
    </row>
    <row r="31348" spans="1:1" x14ac:dyDescent="0.25">
      <c r="A31348">
        <v>4</v>
      </c>
    </row>
    <row r="31349" spans="1:1" x14ac:dyDescent="0.25">
      <c r="A31349">
        <v>1</v>
      </c>
    </row>
    <row r="31350" spans="1:1" x14ac:dyDescent="0.25">
      <c r="A31350">
        <v>2</v>
      </c>
    </row>
    <row r="31351" spans="1:1" x14ac:dyDescent="0.25">
      <c r="A31351">
        <v>1</v>
      </c>
    </row>
    <row r="31352" spans="1:1" x14ac:dyDescent="0.25">
      <c r="A31352">
        <v>1</v>
      </c>
    </row>
    <row r="31353" spans="1:1" x14ac:dyDescent="0.25">
      <c r="A31353">
        <v>3</v>
      </c>
    </row>
    <row r="31354" spans="1:1" x14ac:dyDescent="0.25">
      <c r="A31354">
        <v>6</v>
      </c>
    </row>
    <row r="31355" spans="1:1" x14ac:dyDescent="0.25">
      <c r="A31355">
        <v>1</v>
      </c>
    </row>
    <row r="31356" spans="1:1" x14ac:dyDescent="0.25">
      <c r="A31356">
        <v>2</v>
      </c>
    </row>
    <row r="31357" spans="1:1" x14ac:dyDescent="0.25">
      <c r="A31357">
        <v>3</v>
      </c>
    </row>
    <row r="31358" spans="1:1" x14ac:dyDescent="0.25">
      <c r="A31358">
        <v>2</v>
      </c>
    </row>
    <row r="31359" spans="1:1" x14ac:dyDescent="0.25">
      <c r="A31359">
        <v>2</v>
      </c>
    </row>
    <row r="31360" spans="1:1" x14ac:dyDescent="0.25">
      <c r="A31360">
        <v>5</v>
      </c>
    </row>
    <row r="31361" spans="1:1" x14ac:dyDescent="0.25">
      <c r="A31361">
        <v>2</v>
      </c>
    </row>
    <row r="31362" spans="1:1" x14ac:dyDescent="0.25">
      <c r="A31362">
        <v>4</v>
      </c>
    </row>
    <row r="31363" spans="1:1" x14ac:dyDescent="0.25">
      <c r="A31363">
        <v>6</v>
      </c>
    </row>
    <row r="31364" spans="1:1" x14ac:dyDescent="0.25">
      <c r="A31364">
        <v>2</v>
      </c>
    </row>
    <row r="31365" spans="1:1" x14ac:dyDescent="0.25">
      <c r="A31365">
        <v>4</v>
      </c>
    </row>
    <row r="31366" spans="1:1" x14ac:dyDescent="0.25">
      <c r="A31366">
        <v>4</v>
      </c>
    </row>
    <row r="31367" spans="1:1" x14ac:dyDescent="0.25">
      <c r="A31367">
        <v>2</v>
      </c>
    </row>
    <row r="31368" spans="1:1" x14ac:dyDescent="0.25">
      <c r="A31368">
        <v>3</v>
      </c>
    </row>
    <row r="31369" spans="1:1" x14ac:dyDescent="0.25">
      <c r="A31369">
        <v>6</v>
      </c>
    </row>
    <row r="31370" spans="1:1" x14ac:dyDescent="0.25">
      <c r="A31370">
        <v>2</v>
      </c>
    </row>
    <row r="31371" spans="1:1" x14ac:dyDescent="0.25">
      <c r="A31371">
        <v>2</v>
      </c>
    </row>
    <row r="31372" spans="1:1" x14ac:dyDescent="0.25">
      <c r="A31372">
        <v>3</v>
      </c>
    </row>
    <row r="31373" spans="1:1" x14ac:dyDescent="0.25">
      <c r="A31373">
        <v>4</v>
      </c>
    </row>
    <row r="31374" spans="1:1" x14ac:dyDescent="0.25">
      <c r="A31374">
        <v>2</v>
      </c>
    </row>
    <row r="31375" spans="1:1" x14ac:dyDescent="0.25">
      <c r="A31375">
        <v>3</v>
      </c>
    </row>
    <row r="31376" spans="1:1" x14ac:dyDescent="0.25">
      <c r="A31376">
        <v>2</v>
      </c>
    </row>
    <row r="31377" spans="1:1" x14ac:dyDescent="0.25">
      <c r="A31377">
        <v>2</v>
      </c>
    </row>
    <row r="31378" spans="1:1" x14ac:dyDescent="0.25">
      <c r="A31378">
        <v>2</v>
      </c>
    </row>
    <row r="31379" spans="1:1" x14ac:dyDescent="0.25">
      <c r="A31379">
        <v>4</v>
      </c>
    </row>
    <row r="31380" spans="1:1" x14ac:dyDescent="0.25">
      <c r="A31380">
        <v>2</v>
      </c>
    </row>
    <row r="31381" spans="1:1" x14ac:dyDescent="0.25">
      <c r="A31381">
        <v>4</v>
      </c>
    </row>
    <row r="31382" spans="1:1" x14ac:dyDescent="0.25">
      <c r="A31382">
        <v>4</v>
      </c>
    </row>
    <row r="31383" spans="1:1" x14ac:dyDescent="0.25">
      <c r="A31383">
        <v>7</v>
      </c>
    </row>
    <row r="31384" spans="1:1" x14ac:dyDescent="0.25">
      <c r="A31384">
        <v>3</v>
      </c>
    </row>
    <row r="31385" spans="1:1" x14ac:dyDescent="0.25">
      <c r="A31385">
        <v>2</v>
      </c>
    </row>
    <row r="31386" spans="1:1" x14ac:dyDescent="0.25">
      <c r="A31386">
        <v>4</v>
      </c>
    </row>
    <row r="31387" spans="1:1" x14ac:dyDescent="0.25">
      <c r="A31387">
        <v>2</v>
      </c>
    </row>
    <row r="31388" spans="1:1" x14ac:dyDescent="0.25">
      <c r="A31388">
        <v>2</v>
      </c>
    </row>
    <row r="31389" spans="1:1" x14ac:dyDescent="0.25">
      <c r="A31389">
        <v>2</v>
      </c>
    </row>
    <row r="31390" spans="1:1" x14ac:dyDescent="0.25">
      <c r="A31390">
        <v>2</v>
      </c>
    </row>
    <row r="31391" spans="1:1" x14ac:dyDescent="0.25">
      <c r="A31391">
        <v>4</v>
      </c>
    </row>
    <row r="31392" spans="1:1" x14ac:dyDescent="0.25">
      <c r="A31392">
        <v>3</v>
      </c>
    </row>
    <row r="31393" spans="1:1" x14ac:dyDescent="0.25">
      <c r="A31393">
        <v>2</v>
      </c>
    </row>
    <row r="31394" spans="1:1" x14ac:dyDescent="0.25">
      <c r="A31394">
        <v>2</v>
      </c>
    </row>
    <row r="31395" spans="1:1" x14ac:dyDescent="0.25">
      <c r="A31395">
        <v>2</v>
      </c>
    </row>
    <row r="31396" spans="1:1" x14ac:dyDescent="0.25">
      <c r="A31396">
        <v>5</v>
      </c>
    </row>
    <row r="31397" spans="1:1" x14ac:dyDescent="0.25">
      <c r="A31397">
        <v>3</v>
      </c>
    </row>
    <row r="31398" spans="1:1" x14ac:dyDescent="0.25">
      <c r="A31398">
        <v>2</v>
      </c>
    </row>
    <row r="31399" spans="1:1" x14ac:dyDescent="0.25">
      <c r="A31399">
        <v>2</v>
      </c>
    </row>
    <row r="31400" spans="1:1" x14ac:dyDescent="0.25">
      <c r="A31400">
        <v>2</v>
      </c>
    </row>
    <row r="31401" spans="1:1" x14ac:dyDescent="0.25">
      <c r="A31401">
        <v>5</v>
      </c>
    </row>
    <row r="31402" spans="1:1" x14ac:dyDescent="0.25">
      <c r="A31402">
        <v>2</v>
      </c>
    </row>
    <row r="31403" spans="1:1" x14ac:dyDescent="0.25">
      <c r="A31403">
        <v>2</v>
      </c>
    </row>
    <row r="31404" spans="1:1" x14ac:dyDescent="0.25">
      <c r="A31404">
        <v>3</v>
      </c>
    </row>
    <row r="31405" spans="1:1" x14ac:dyDescent="0.25">
      <c r="A31405">
        <v>6</v>
      </c>
    </row>
    <row r="31406" spans="1:1" x14ac:dyDescent="0.25">
      <c r="A31406">
        <v>5</v>
      </c>
    </row>
    <row r="31407" spans="1:1" x14ac:dyDescent="0.25">
      <c r="A31407">
        <v>2</v>
      </c>
    </row>
    <row r="31408" spans="1:1" x14ac:dyDescent="0.25">
      <c r="A31408">
        <v>2</v>
      </c>
    </row>
    <row r="31409" spans="1:1" x14ac:dyDescent="0.25">
      <c r="A31409">
        <v>2</v>
      </c>
    </row>
    <row r="31410" spans="1:1" x14ac:dyDescent="0.25">
      <c r="A31410">
        <v>5</v>
      </c>
    </row>
    <row r="31411" spans="1:1" x14ac:dyDescent="0.25">
      <c r="A31411">
        <v>2</v>
      </c>
    </row>
    <row r="31412" spans="1:1" x14ac:dyDescent="0.25">
      <c r="A31412">
        <v>10</v>
      </c>
    </row>
    <row r="31413" spans="1:1" x14ac:dyDescent="0.25">
      <c r="A31413">
        <v>4</v>
      </c>
    </row>
    <row r="31414" spans="1:1" x14ac:dyDescent="0.25">
      <c r="A31414">
        <v>2</v>
      </c>
    </row>
    <row r="31415" spans="1:1" x14ac:dyDescent="0.25">
      <c r="A31415">
        <v>4</v>
      </c>
    </row>
    <row r="31416" spans="1:1" x14ac:dyDescent="0.25">
      <c r="A31416">
        <v>4</v>
      </c>
    </row>
    <row r="31417" spans="1:1" x14ac:dyDescent="0.25">
      <c r="A31417">
        <v>4</v>
      </c>
    </row>
    <row r="31418" spans="1:1" x14ac:dyDescent="0.25">
      <c r="A31418">
        <v>3</v>
      </c>
    </row>
    <row r="31419" spans="1:1" x14ac:dyDescent="0.25">
      <c r="A31419">
        <v>2</v>
      </c>
    </row>
    <row r="31420" spans="1:1" x14ac:dyDescent="0.25">
      <c r="A31420">
        <v>4</v>
      </c>
    </row>
    <row r="31421" spans="1:1" x14ac:dyDescent="0.25">
      <c r="A31421">
        <v>2</v>
      </c>
    </row>
    <row r="31422" spans="1:1" x14ac:dyDescent="0.25">
      <c r="A31422">
        <v>4</v>
      </c>
    </row>
    <row r="31423" spans="1:1" x14ac:dyDescent="0.25">
      <c r="A31423">
        <v>3</v>
      </c>
    </row>
    <row r="31424" spans="1:1" x14ac:dyDescent="0.25">
      <c r="A31424">
        <v>6</v>
      </c>
    </row>
    <row r="31425" spans="1:1" x14ac:dyDescent="0.25">
      <c r="A31425">
        <v>5</v>
      </c>
    </row>
    <row r="31426" spans="1:1" x14ac:dyDescent="0.25">
      <c r="A31426">
        <v>4</v>
      </c>
    </row>
    <row r="31427" spans="1:1" x14ac:dyDescent="0.25">
      <c r="A31427">
        <v>3</v>
      </c>
    </row>
    <row r="31428" spans="1:1" x14ac:dyDescent="0.25">
      <c r="A31428">
        <v>2</v>
      </c>
    </row>
    <row r="31429" spans="1:1" x14ac:dyDescent="0.25">
      <c r="A31429">
        <v>5</v>
      </c>
    </row>
    <row r="31430" spans="1:1" x14ac:dyDescent="0.25">
      <c r="A31430">
        <v>5</v>
      </c>
    </row>
    <row r="31431" spans="1:1" x14ac:dyDescent="0.25">
      <c r="A31431">
        <v>3</v>
      </c>
    </row>
    <row r="31432" spans="1:1" x14ac:dyDescent="0.25">
      <c r="A31432">
        <v>8</v>
      </c>
    </row>
    <row r="31433" spans="1:1" x14ac:dyDescent="0.25">
      <c r="A31433">
        <v>2</v>
      </c>
    </row>
    <row r="31434" spans="1:1" x14ac:dyDescent="0.25">
      <c r="A31434">
        <v>2</v>
      </c>
    </row>
    <row r="31435" spans="1:1" x14ac:dyDescent="0.25">
      <c r="A31435">
        <v>6</v>
      </c>
    </row>
    <row r="31436" spans="1:1" x14ac:dyDescent="0.25">
      <c r="A31436">
        <v>3</v>
      </c>
    </row>
    <row r="31437" spans="1:1" x14ac:dyDescent="0.25">
      <c r="A31437">
        <v>2</v>
      </c>
    </row>
    <row r="31438" spans="1:1" x14ac:dyDescent="0.25">
      <c r="A31438">
        <v>2</v>
      </c>
    </row>
    <row r="31439" spans="1:1" x14ac:dyDescent="0.25">
      <c r="A31439">
        <v>2</v>
      </c>
    </row>
    <row r="31440" spans="1:1" x14ac:dyDescent="0.25">
      <c r="A31440">
        <v>6</v>
      </c>
    </row>
    <row r="31441" spans="1:1" x14ac:dyDescent="0.25">
      <c r="A31441">
        <v>3</v>
      </c>
    </row>
    <row r="31442" spans="1:1" x14ac:dyDescent="0.25">
      <c r="A31442">
        <v>2</v>
      </c>
    </row>
    <row r="31443" spans="1:1" x14ac:dyDescent="0.25">
      <c r="A31443">
        <v>4</v>
      </c>
    </row>
    <row r="31444" spans="1:1" x14ac:dyDescent="0.25">
      <c r="A31444">
        <v>6</v>
      </c>
    </row>
    <row r="31445" spans="1:1" x14ac:dyDescent="0.25">
      <c r="A31445">
        <v>5</v>
      </c>
    </row>
    <row r="31446" spans="1:1" x14ac:dyDescent="0.25">
      <c r="A31446">
        <v>4</v>
      </c>
    </row>
    <row r="31447" spans="1:1" x14ac:dyDescent="0.25">
      <c r="A31447">
        <v>5</v>
      </c>
    </row>
    <row r="31448" spans="1:1" x14ac:dyDescent="0.25">
      <c r="A31448">
        <v>3</v>
      </c>
    </row>
    <row r="31449" spans="1:1" x14ac:dyDescent="0.25">
      <c r="A31449">
        <v>2</v>
      </c>
    </row>
    <row r="31450" spans="1:1" x14ac:dyDescent="0.25">
      <c r="A31450">
        <v>4</v>
      </c>
    </row>
    <row r="31451" spans="1:1" x14ac:dyDescent="0.25">
      <c r="A31451">
        <v>2</v>
      </c>
    </row>
    <row r="31452" spans="1:1" x14ac:dyDescent="0.25">
      <c r="A31452">
        <v>2</v>
      </c>
    </row>
    <row r="31453" spans="1:1" x14ac:dyDescent="0.25">
      <c r="A31453">
        <v>3</v>
      </c>
    </row>
    <row r="31454" spans="1:1" x14ac:dyDescent="0.25">
      <c r="A31454">
        <v>5</v>
      </c>
    </row>
    <row r="31455" spans="1:1" x14ac:dyDescent="0.25">
      <c r="A31455">
        <v>2</v>
      </c>
    </row>
    <row r="31456" spans="1:1" x14ac:dyDescent="0.25">
      <c r="A31456">
        <v>2</v>
      </c>
    </row>
    <row r="31457" spans="1:1" x14ac:dyDescent="0.25">
      <c r="A31457">
        <v>4</v>
      </c>
    </row>
    <row r="31458" spans="1:1" x14ac:dyDescent="0.25">
      <c r="A31458">
        <v>3</v>
      </c>
    </row>
    <row r="31459" spans="1:1" x14ac:dyDescent="0.25">
      <c r="A31459">
        <v>3</v>
      </c>
    </row>
    <row r="31460" spans="1:1" x14ac:dyDescent="0.25">
      <c r="A31460">
        <v>5</v>
      </c>
    </row>
    <row r="31461" spans="1:1" x14ac:dyDescent="0.25">
      <c r="A31461">
        <v>2</v>
      </c>
    </row>
    <row r="31462" spans="1:1" x14ac:dyDescent="0.25">
      <c r="A31462">
        <v>2</v>
      </c>
    </row>
    <row r="31463" spans="1:1" x14ac:dyDescent="0.25">
      <c r="A31463">
        <v>4</v>
      </c>
    </row>
    <row r="31464" spans="1:1" x14ac:dyDescent="0.25">
      <c r="A31464">
        <v>5</v>
      </c>
    </row>
    <row r="31465" spans="1:1" x14ac:dyDescent="0.25">
      <c r="A31465">
        <v>4</v>
      </c>
    </row>
    <row r="31466" spans="1:1" x14ac:dyDescent="0.25">
      <c r="A31466">
        <v>3</v>
      </c>
    </row>
    <row r="31467" spans="1:1" x14ac:dyDescent="0.25">
      <c r="A31467">
        <v>3</v>
      </c>
    </row>
    <row r="31468" spans="1:1" x14ac:dyDescent="0.25">
      <c r="A31468">
        <v>2</v>
      </c>
    </row>
    <row r="31469" spans="1:1" x14ac:dyDescent="0.25">
      <c r="A31469">
        <v>3</v>
      </c>
    </row>
    <row r="31470" spans="1:1" x14ac:dyDescent="0.25">
      <c r="A31470">
        <v>3</v>
      </c>
    </row>
    <row r="31471" spans="1:1" x14ac:dyDescent="0.25">
      <c r="A31471">
        <v>7</v>
      </c>
    </row>
    <row r="31472" spans="1:1" x14ac:dyDescent="0.25">
      <c r="A31472">
        <v>4</v>
      </c>
    </row>
    <row r="31473" spans="1:1" x14ac:dyDescent="0.25">
      <c r="A31473">
        <v>6</v>
      </c>
    </row>
    <row r="31474" spans="1:1" x14ac:dyDescent="0.25">
      <c r="A31474">
        <v>3</v>
      </c>
    </row>
    <row r="31475" spans="1:1" x14ac:dyDescent="0.25">
      <c r="A31475">
        <v>2</v>
      </c>
    </row>
    <row r="31476" spans="1:1" x14ac:dyDescent="0.25">
      <c r="A31476">
        <v>5</v>
      </c>
    </row>
    <row r="31477" spans="1:1" x14ac:dyDescent="0.25">
      <c r="A31477">
        <v>7</v>
      </c>
    </row>
    <row r="31478" spans="1:1" x14ac:dyDescent="0.25">
      <c r="A31478">
        <v>2</v>
      </c>
    </row>
    <row r="31479" spans="1:1" x14ac:dyDescent="0.25">
      <c r="A31479">
        <v>5</v>
      </c>
    </row>
    <row r="31480" spans="1:1" x14ac:dyDescent="0.25">
      <c r="A31480">
        <v>5</v>
      </c>
    </row>
    <row r="31481" spans="1:1" x14ac:dyDescent="0.25">
      <c r="A31481">
        <v>7</v>
      </c>
    </row>
    <row r="31482" spans="1:1" x14ac:dyDescent="0.25">
      <c r="A31482">
        <v>2</v>
      </c>
    </row>
    <row r="31483" spans="1:1" x14ac:dyDescent="0.25">
      <c r="A31483">
        <v>3</v>
      </c>
    </row>
    <row r="31484" spans="1:1" x14ac:dyDescent="0.25">
      <c r="A31484">
        <v>5</v>
      </c>
    </row>
    <row r="31485" spans="1:1" x14ac:dyDescent="0.25">
      <c r="A31485">
        <v>4</v>
      </c>
    </row>
    <row r="31486" spans="1:1" x14ac:dyDescent="0.25">
      <c r="A31486">
        <v>6</v>
      </c>
    </row>
    <row r="31487" spans="1:1" x14ac:dyDescent="0.25">
      <c r="A31487">
        <v>4</v>
      </c>
    </row>
    <row r="31488" spans="1:1" x14ac:dyDescent="0.25">
      <c r="A31488">
        <v>2</v>
      </c>
    </row>
    <row r="31489" spans="1:1" x14ac:dyDescent="0.25">
      <c r="A31489">
        <v>4</v>
      </c>
    </row>
    <row r="31490" spans="1:1" x14ac:dyDescent="0.25">
      <c r="A31490">
        <v>4</v>
      </c>
    </row>
    <row r="31491" spans="1:1" x14ac:dyDescent="0.25">
      <c r="A31491">
        <v>4</v>
      </c>
    </row>
    <row r="31492" spans="1:1" x14ac:dyDescent="0.25">
      <c r="A31492">
        <v>3</v>
      </c>
    </row>
    <row r="31493" spans="1:1" x14ac:dyDescent="0.25">
      <c r="A31493">
        <v>7</v>
      </c>
    </row>
    <row r="31494" spans="1:1" x14ac:dyDescent="0.25">
      <c r="A31494">
        <v>2</v>
      </c>
    </row>
    <row r="31495" spans="1:1" x14ac:dyDescent="0.25">
      <c r="A31495">
        <v>3</v>
      </c>
    </row>
    <row r="31496" spans="1:1" x14ac:dyDescent="0.25">
      <c r="A31496">
        <v>8</v>
      </c>
    </row>
    <row r="31497" spans="1:1" x14ac:dyDescent="0.25">
      <c r="A31497">
        <v>2</v>
      </c>
    </row>
    <row r="31498" spans="1:1" x14ac:dyDescent="0.25">
      <c r="A31498">
        <v>6</v>
      </c>
    </row>
    <row r="31499" spans="1:1" x14ac:dyDescent="0.25">
      <c r="A31499">
        <v>2</v>
      </c>
    </row>
    <row r="31500" spans="1:1" x14ac:dyDescent="0.25">
      <c r="A31500">
        <v>3</v>
      </c>
    </row>
    <row r="31501" spans="1:1" x14ac:dyDescent="0.25">
      <c r="A31501">
        <v>5</v>
      </c>
    </row>
    <row r="31502" spans="1:1" x14ac:dyDescent="0.25">
      <c r="A31502">
        <v>5</v>
      </c>
    </row>
    <row r="31503" spans="1:1" x14ac:dyDescent="0.25">
      <c r="A31503">
        <v>2</v>
      </c>
    </row>
    <row r="31504" spans="1:1" x14ac:dyDescent="0.25">
      <c r="A31504">
        <v>4</v>
      </c>
    </row>
    <row r="31505" spans="1:1" x14ac:dyDescent="0.25">
      <c r="A31505">
        <v>7</v>
      </c>
    </row>
    <row r="31506" spans="1:1" x14ac:dyDescent="0.25">
      <c r="A31506">
        <v>5</v>
      </c>
    </row>
    <row r="31507" spans="1:1" x14ac:dyDescent="0.25">
      <c r="A31507">
        <v>3</v>
      </c>
    </row>
    <row r="31508" spans="1:1" x14ac:dyDescent="0.25">
      <c r="A31508">
        <v>2</v>
      </c>
    </row>
    <row r="31509" spans="1:1" x14ac:dyDescent="0.25">
      <c r="A31509">
        <v>2</v>
      </c>
    </row>
    <row r="31510" spans="1:1" x14ac:dyDescent="0.25">
      <c r="A31510">
        <v>4</v>
      </c>
    </row>
    <row r="31511" spans="1:1" x14ac:dyDescent="0.25">
      <c r="A31511">
        <v>4</v>
      </c>
    </row>
    <row r="31512" spans="1:1" x14ac:dyDescent="0.25">
      <c r="A31512">
        <v>2</v>
      </c>
    </row>
    <row r="31513" spans="1:1" x14ac:dyDescent="0.25">
      <c r="A31513">
        <v>3</v>
      </c>
    </row>
    <row r="31514" spans="1:1" x14ac:dyDescent="0.25">
      <c r="A31514">
        <v>1</v>
      </c>
    </row>
    <row r="31515" spans="1:1" x14ac:dyDescent="0.25">
      <c r="A31515">
        <v>1</v>
      </c>
    </row>
    <row r="31516" spans="1:1" x14ac:dyDescent="0.25">
      <c r="A31516">
        <v>1</v>
      </c>
    </row>
    <row r="31517" spans="1:1" x14ac:dyDescent="0.25">
      <c r="A31517">
        <v>1</v>
      </c>
    </row>
    <row r="31518" spans="1:1" x14ac:dyDescent="0.25">
      <c r="A31518">
        <v>3</v>
      </c>
    </row>
    <row r="31519" spans="1:1" x14ac:dyDescent="0.25">
      <c r="A31519">
        <v>3</v>
      </c>
    </row>
    <row r="31520" spans="1:1" x14ac:dyDescent="0.25">
      <c r="A31520">
        <v>1</v>
      </c>
    </row>
    <row r="31521" spans="1:1" x14ac:dyDescent="0.25">
      <c r="A31521">
        <v>7</v>
      </c>
    </row>
    <row r="31522" spans="1:1" x14ac:dyDescent="0.25">
      <c r="A31522">
        <v>1</v>
      </c>
    </row>
    <row r="31523" spans="1:1" x14ac:dyDescent="0.25">
      <c r="A31523">
        <v>1</v>
      </c>
    </row>
    <row r="31524" spans="1:1" x14ac:dyDescent="0.25">
      <c r="A31524">
        <v>1</v>
      </c>
    </row>
    <row r="31525" spans="1:1" x14ac:dyDescent="0.25">
      <c r="A31525">
        <v>3</v>
      </c>
    </row>
    <row r="31526" spans="1:1" x14ac:dyDescent="0.25">
      <c r="A31526">
        <v>6</v>
      </c>
    </row>
    <row r="31527" spans="1:1" x14ac:dyDescent="0.25">
      <c r="A31527">
        <v>1</v>
      </c>
    </row>
    <row r="31528" spans="1:1" x14ac:dyDescent="0.25">
      <c r="A31528">
        <v>1</v>
      </c>
    </row>
    <row r="31529" spans="1:1" x14ac:dyDescent="0.25">
      <c r="A31529">
        <v>9</v>
      </c>
    </row>
    <row r="31530" spans="1:1" x14ac:dyDescent="0.25">
      <c r="A31530">
        <v>2</v>
      </c>
    </row>
    <row r="31531" spans="1:1" x14ac:dyDescent="0.25">
      <c r="A31531">
        <v>1</v>
      </c>
    </row>
    <row r="31532" spans="1:1" x14ac:dyDescent="0.25">
      <c r="A31532">
        <v>1</v>
      </c>
    </row>
    <row r="31533" spans="1:1" x14ac:dyDescent="0.25">
      <c r="A31533">
        <v>6</v>
      </c>
    </row>
    <row r="31534" spans="1:1" x14ac:dyDescent="0.25">
      <c r="A31534">
        <v>1</v>
      </c>
    </row>
    <row r="31535" spans="1:1" x14ac:dyDescent="0.25">
      <c r="A31535">
        <v>1</v>
      </c>
    </row>
    <row r="31536" spans="1:1" x14ac:dyDescent="0.25">
      <c r="A31536">
        <v>1</v>
      </c>
    </row>
    <row r="31537" spans="1:1" x14ac:dyDescent="0.25">
      <c r="A31537">
        <v>1</v>
      </c>
    </row>
    <row r="31538" spans="1:1" x14ac:dyDescent="0.25">
      <c r="A31538">
        <v>1</v>
      </c>
    </row>
    <row r="31539" spans="1:1" x14ac:dyDescent="0.25">
      <c r="A31539">
        <v>1</v>
      </c>
    </row>
    <row r="31540" spans="1:1" x14ac:dyDescent="0.25">
      <c r="A31540">
        <v>1</v>
      </c>
    </row>
    <row r="31541" spans="1:1" x14ac:dyDescent="0.25">
      <c r="A31541">
        <v>5</v>
      </c>
    </row>
    <row r="31542" spans="1:1" x14ac:dyDescent="0.25">
      <c r="A31542">
        <v>1</v>
      </c>
    </row>
    <row r="31543" spans="1:1" x14ac:dyDescent="0.25">
      <c r="A31543">
        <v>1</v>
      </c>
    </row>
    <row r="31544" spans="1:1" x14ac:dyDescent="0.25">
      <c r="A31544">
        <v>1</v>
      </c>
    </row>
    <row r="31545" spans="1:1" x14ac:dyDescent="0.25">
      <c r="A31545">
        <v>3</v>
      </c>
    </row>
    <row r="31546" spans="1:1" x14ac:dyDescent="0.25">
      <c r="A31546">
        <v>1</v>
      </c>
    </row>
    <row r="31547" spans="1:1" x14ac:dyDescent="0.25">
      <c r="A31547">
        <v>1</v>
      </c>
    </row>
    <row r="31548" spans="1:1" x14ac:dyDescent="0.25">
      <c r="A31548">
        <v>1</v>
      </c>
    </row>
    <row r="31549" spans="1:1" x14ac:dyDescent="0.25">
      <c r="A31549">
        <v>1</v>
      </c>
    </row>
    <row r="31550" spans="1:1" x14ac:dyDescent="0.25">
      <c r="A31550">
        <v>1</v>
      </c>
    </row>
    <row r="31551" spans="1:1" x14ac:dyDescent="0.25">
      <c r="A31551">
        <v>2</v>
      </c>
    </row>
    <row r="31552" spans="1:1" x14ac:dyDescent="0.25">
      <c r="A31552">
        <v>1</v>
      </c>
    </row>
    <row r="31553" spans="1:1" x14ac:dyDescent="0.25">
      <c r="A31553">
        <v>1</v>
      </c>
    </row>
    <row r="31554" spans="1:1" x14ac:dyDescent="0.25">
      <c r="A31554">
        <v>1</v>
      </c>
    </row>
    <row r="31555" spans="1:1" x14ac:dyDescent="0.25">
      <c r="A31555">
        <v>1</v>
      </c>
    </row>
    <row r="31556" spans="1:1" x14ac:dyDescent="0.25">
      <c r="A31556">
        <v>1</v>
      </c>
    </row>
    <row r="31557" spans="1:1" x14ac:dyDescent="0.25">
      <c r="A31557">
        <v>1</v>
      </c>
    </row>
    <row r="31558" spans="1:1" x14ac:dyDescent="0.25">
      <c r="A31558">
        <v>2</v>
      </c>
    </row>
    <row r="31559" spans="1:1" x14ac:dyDescent="0.25">
      <c r="A31559">
        <v>1</v>
      </c>
    </row>
    <row r="31560" spans="1:1" x14ac:dyDescent="0.25">
      <c r="A31560">
        <v>1</v>
      </c>
    </row>
    <row r="31561" spans="1:1" x14ac:dyDescent="0.25">
      <c r="A31561">
        <v>6</v>
      </c>
    </row>
    <row r="31562" spans="1:1" x14ac:dyDescent="0.25">
      <c r="A31562">
        <v>1</v>
      </c>
    </row>
    <row r="31563" spans="1:1" x14ac:dyDescent="0.25">
      <c r="A31563">
        <v>1</v>
      </c>
    </row>
    <row r="31564" spans="1:1" x14ac:dyDescent="0.25">
      <c r="A31564">
        <v>1</v>
      </c>
    </row>
    <row r="31565" spans="1:1" x14ac:dyDescent="0.25">
      <c r="A31565">
        <v>3</v>
      </c>
    </row>
    <row r="31566" spans="1:1" x14ac:dyDescent="0.25">
      <c r="A31566">
        <v>1</v>
      </c>
    </row>
    <row r="31567" spans="1:1" x14ac:dyDescent="0.25">
      <c r="A31567">
        <v>1</v>
      </c>
    </row>
    <row r="31568" spans="1:1" x14ac:dyDescent="0.25">
      <c r="A31568">
        <v>1</v>
      </c>
    </row>
    <row r="31569" spans="1:1" x14ac:dyDescent="0.25">
      <c r="A31569">
        <v>1</v>
      </c>
    </row>
    <row r="31570" spans="1:1" x14ac:dyDescent="0.25">
      <c r="A31570">
        <v>1</v>
      </c>
    </row>
    <row r="31571" spans="1:1" x14ac:dyDescent="0.25">
      <c r="A31571">
        <v>2</v>
      </c>
    </row>
    <row r="31572" spans="1:1" x14ac:dyDescent="0.25">
      <c r="A31572">
        <v>2</v>
      </c>
    </row>
    <row r="31573" spans="1:1" x14ac:dyDescent="0.25">
      <c r="A31573">
        <v>1</v>
      </c>
    </row>
    <row r="31574" spans="1:1" x14ac:dyDescent="0.25">
      <c r="A31574">
        <v>1</v>
      </c>
    </row>
    <row r="31575" spans="1:1" x14ac:dyDescent="0.25">
      <c r="A31575">
        <v>3</v>
      </c>
    </row>
    <row r="31576" spans="1:1" x14ac:dyDescent="0.25">
      <c r="A31576">
        <v>1</v>
      </c>
    </row>
    <row r="31577" spans="1:1" x14ac:dyDescent="0.25">
      <c r="A31577">
        <v>1</v>
      </c>
    </row>
    <row r="31578" spans="1:1" x14ac:dyDescent="0.25">
      <c r="A31578">
        <v>7</v>
      </c>
    </row>
    <row r="31579" spans="1:1" x14ac:dyDescent="0.25">
      <c r="A31579">
        <v>9</v>
      </c>
    </row>
    <row r="31580" spans="1:1" x14ac:dyDescent="0.25">
      <c r="A31580">
        <v>8</v>
      </c>
    </row>
    <row r="31581" spans="1:1" x14ac:dyDescent="0.25">
      <c r="A31581">
        <v>1</v>
      </c>
    </row>
    <row r="31582" spans="1:1" x14ac:dyDescent="0.25">
      <c r="A31582">
        <v>1</v>
      </c>
    </row>
    <row r="31583" spans="1:1" x14ac:dyDescent="0.25">
      <c r="A31583">
        <v>12</v>
      </c>
    </row>
    <row r="31584" spans="1:1" x14ac:dyDescent="0.25">
      <c r="A31584">
        <v>11</v>
      </c>
    </row>
    <row r="31585" spans="1:1" x14ac:dyDescent="0.25">
      <c r="A31585">
        <v>1</v>
      </c>
    </row>
    <row r="31586" spans="1:1" x14ac:dyDescent="0.25">
      <c r="A31586">
        <v>1</v>
      </c>
    </row>
    <row r="31587" spans="1:1" x14ac:dyDescent="0.25">
      <c r="A31587">
        <v>1</v>
      </c>
    </row>
    <row r="31588" spans="1:1" x14ac:dyDescent="0.25">
      <c r="A31588">
        <v>1</v>
      </c>
    </row>
    <row r="31589" spans="1:1" x14ac:dyDescent="0.25">
      <c r="A31589">
        <v>10</v>
      </c>
    </row>
    <row r="31590" spans="1:1" x14ac:dyDescent="0.25">
      <c r="A31590">
        <v>4</v>
      </c>
    </row>
    <row r="31591" spans="1:1" x14ac:dyDescent="0.25">
      <c r="A31591">
        <v>1</v>
      </c>
    </row>
    <row r="31592" spans="1:1" x14ac:dyDescent="0.25">
      <c r="A31592">
        <v>1</v>
      </c>
    </row>
    <row r="31593" spans="1:1" x14ac:dyDescent="0.25">
      <c r="A31593">
        <v>9</v>
      </c>
    </row>
    <row r="31594" spans="1:1" x14ac:dyDescent="0.25">
      <c r="A31594">
        <v>13</v>
      </c>
    </row>
    <row r="31595" spans="1:1" x14ac:dyDescent="0.25">
      <c r="A31595">
        <v>1</v>
      </c>
    </row>
    <row r="31596" spans="1:1" x14ac:dyDescent="0.25">
      <c r="A31596">
        <v>1</v>
      </c>
    </row>
    <row r="31597" spans="1:1" x14ac:dyDescent="0.25">
      <c r="A31597">
        <v>1</v>
      </c>
    </row>
    <row r="31598" spans="1:1" x14ac:dyDescent="0.25">
      <c r="A31598">
        <v>1</v>
      </c>
    </row>
    <row r="31599" spans="1:1" x14ac:dyDescent="0.25">
      <c r="A31599">
        <v>1</v>
      </c>
    </row>
    <row r="31600" spans="1:1" x14ac:dyDescent="0.25">
      <c r="A31600">
        <v>2</v>
      </c>
    </row>
    <row r="31601" spans="1:1" x14ac:dyDescent="0.25">
      <c r="A31601">
        <v>4</v>
      </c>
    </row>
    <row r="31602" spans="1:1" x14ac:dyDescent="0.25">
      <c r="A31602">
        <v>1</v>
      </c>
    </row>
    <row r="31603" spans="1:1" x14ac:dyDescent="0.25">
      <c r="A31603">
        <v>1</v>
      </c>
    </row>
    <row r="31604" spans="1:1" x14ac:dyDescent="0.25">
      <c r="A31604">
        <v>1</v>
      </c>
    </row>
    <row r="31605" spans="1:1" x14ac:dyDescent="0.25">
      <c r="A31605">
        <v>1</v>
      </c>
    </row>
    <row r="31606" spans="1:1" x14ac:dyDescent="0.25">
      <c r="A31606">
        <v>7</v>
      </c>
    </row>
    <row r="31607" spans="1:1" x14ac:dyDescent="0.25">
      <c r="A31607">
        <v>2</v>
      </c>
    </row>
    <row r="31608" spans="1:1" x14ac:dyDescent="0.25">
      <c r="A31608">
        <v>5</v>
      </c>
    </row>
    <row r="31609" spans="1:1" x14ac:dyDescent="0.25">
      <c r="A31609">
        <v>1</v>
      </c>
    </row>
    <row r="31610" spans="1:1" x14ac:dyDescent="0.25">
      <c r="A31610">
        <v>1</v>
      </c>
    </row>
    <row r="31611" spans="1:1" x14ac:dyDescent="0.25">
      <c r="A31611">
        <v>1</v>
      </c>
    </row>
    <row r="31612" spans="1:1" x14ac:dyDescent="0.25">
      <c r="A31612">
        <v>2</v>
      </c>
    </row>
    <row r="31613" spans="1:1" x14ac:dyDescent="0.25">
      <c r="A31613">
        <v>7</v>
      </c>
    </row>
    <row r="31614" spans="1:1" x14ac:dyDescent="0.25">
      <c r="A31614">
        <v>3</v>
      </c>
    </row>
    <row r="31615" spans="1:1" x14ac:dyDescent="0.25">
      <c r="A31615">
        <v>1</v>
      </c>
    </row>
    <row r="31616" spans="1:1" x14ac:dyDescent="0.25">
      <c r="A31616">
        <v>5</v>
      </c>
    </row>
    <row r="31617" spans="1:1" x14ac:dyDescent="0.25">
      <c r="A31617">
        <v>1</v>
      </c>
    </row>
    <row r="31618" spans="1:1" x14ac:dyDescent="0.25">
      <c r="A31618">
        <v>7</v>
      </c>
    </row>
    <row r="31619" spans="1:1" x14ac:dyDescent="0.25">
      <c r="A31619">
        <v>1</v>
      </c>
    </row>
    <row r="31620" spans="1:1" x14ac:dyDescent="0.25">
      <c r="A31620">
        <v>1</v>
      </c>
    </row>
    <row r="31621" spans="1:1" x14ac:dyDescent="0.25">
      <c r="A31621">
        <v>3</v>
      </c>
    </row>
    <row r="31622" spans="1:1" x14ac:dyDescent="0.25">
      <c r="A31622">
        <v>2</v>
      </c>
    </row>
    <row r="31623" spans="1:1" x14ac:dyDescent="0.25">
      <c r="A31623">
        <v>1</v>
      </c>
    </row>
    <row r="31624" spans="1:1" x14ac:dyDescent="0.25">
      <c r="A31624">
        <v>1</v>
      </c>
    </row>
    <row r="31625" spans="1:1" x14ac:dyDescent="0.25">
      <c r="A31625">
        <v>1</v>
      </c>
    </row>
    <row r="31626" spans="1:1" x14ac:dyDescent="0.25">
      <c r="A31626">
        <v>2</v>
      </c>
    </row>
    <row r="31627" spans="1:1" x14ac:dyDescent="0.25">
      <c r="A31627">
        <v>3</v>
      </c>
    </row>
    <row r="31628" spans="1:1" x14ac:dyDescent="0.25">
      <c r="A31628">
        <v>2</v>
      </c>
    </row>
    <row r="31629" spans="1:1" x14ac:dyDescent="0.25">
      <c r="A31629">
        <v>1</v>
      </c>
    </row>
    <row r="31630" spans="1:1" x14ac:dyDescent="0.25">
      <c r="A31630">
        <v>1</v>
      </c>
    </row>
    <row r="31631" spans="1:1" x14ac:dyDescent="0.25">
      <c r="A31631">
        <v>5</v>
      </c>
    </row>
    <row r="31632" spans="1:1" x14ac:dyDescent="0.25">
      <c r="A31632">
        <v>2</v>
      </c>
    </row>
    <row r="31633" spans="1:1" x14ac:dyDescent="0.25">
      <c r="A31633">
        <v>4</v>
      </c>
    </row>
    <row r="31634" spans="1:1" x14ac:dyDescent="0.25">
      <c r="A31634">
        <v>2</v>
      </c>
    </row>
    <row r="31635" spans="1:1" x14ac:dyDescent="0.25">
      <c r="A31635">
        <v>1</v>
      </c>
    </row>
    <row r="31636" spans="1:1" x14ac:dyDescent="0.25">
      <c r="A31636">
        <v>2</v>
      </c>
    </row>
    <row r="31637" spans="1:1" x14ac:dyDescent="0.25">
      <c r="A31637">
        <v>2</v>
      </c>
    </row>
    <row r="31638" spans="1:1" x14ac:dyDescent="0.25">
      <c r="A31638">
        <v>8</v>
      </c>
    </row>
    <row r="31639" spans="1:1" x14ac:dyDescent="0.25">
      <c r="A31639">
        <v>5</v>
      </c>
    </row>
    <row r="31640" spans="1:1" x14ac:dyDescent="0.25">
      <c r="A31640">
        <v>2</v>
      </c>
    </row>
    <row r="31641" spans="1:1" x14ac:dyDescent="0.25">
      <c r="A31641">
        <v>1</v>
      </c>
    </row>
    <row r="31642" spans="1:1" x14ac:dyDescent="0.25">
      <c r="A31642">
        <v>1</v>
      </c>
    </row>
    <row r="31643" spans="1:1" x14ac:dyDescent="0.25">
      <c r="A31643">
        <v>1</v>
      </c>
    </row>
    <row r="31644" spans="1:1" x14ac:dyDescent="0.25">
      <c r="A31644">
        <v>4</v>
      </c>
    </row>
    <row r="31645" spans="1:1" x14ac:dyDescent="0.25">
      <c r="A31645">
        <v>3</v>
      </c>
    </row>
    <row r="31646" spans="1:1" x14ac:dyDescent="0.25">
      <c r="A31646">
        <v>1</v>
      </c>
    </row>
    <row r="31647" spans="1:1" x14ac:dyDescent="0.25">
      <c r="A31647">
        <v>1</v>
      </c>
    </row>
    <row r="31648" spans="1:1" x14ac:dyDescent="0.25">
      <c r="A31648">
        <v>1</v>
      </c>
    </row>
    <row r="31649" spans="1:1" x14ac:dyDescent="0.25">
      <c r="A31649">
        <v>5</v>
      </c>
    </row>
    <row r="31650" spans="1:1" x14ac:dyDescent="0.25">
      <c r="A31650">
        <v>1</v>
      </c>
    </row>
    <row r="31651" spans="1:1" x14ac:dyDescent="0.25">
      <c r="A31651">
        <v>2</v>
      </c>
    </row>
    <row r="31652" spans="1:1" x14ac:dyDescent="0.25">
      <c r="A31652">
        <v>3</v>
      </c>
    </row>
    <row r="31653" spans="1:1" x14ac:dyDescent="0.25">
      <c r="A31653">
        <v>1</v>
      </c>
    </row>
    <row r="31654" spans="1:1" x14ac:dyDescent="0.25">
      <c r="A31654">
        <v>1</v>
      </c>
    </row>
    <row r="31655" spans="1:1" x14ac:dyDescent="0.25">
      <c r="A31655">
        <v>6</v>
      </c>
    </row>
    <row r="31656" spans="1:1" x14ac:dyDescent="0.25">
      <c r="A31656">
        <v>1</v>
      </c>
    </row>
    <row r="31657" spans="1:1" x14ac:dyDescent="0.25">
      <c r="A31657">
        <v>1</v>
      </c>
    </row>
    <row r="31658" spans="1:1" x14ac:dyDescent="0.25">
      <c r="A31658">
        <v>1</v>
      </c>
    </row>
    <row r="31659" spans="1:1" x14ac:dyDescent="0.25">
      <c r="A31659">
        <v>1</v>
      </c>
    </row>
    <row r="31660" spans="1:1" x14ac:dyDescent="0.25">
      <c r="A31660">
        <v>2</v>
      </c>
    </row>
    <row r="31661" spans="1:1" x14ac:dyDescent="0.25">
      <c r="A31661">
        <v>1</v>
      </c>
    </row>
    <row r="31662" spans="1:1" x14ac:dyDescent="0.25">
      <c r="A31662">
        <v>1</v>
      </c>
    </row>
    <row r="31663" spans="1:1" x14ac:dyDescent="0.25">
      <c r="A31663">
        <v>1</v>
      </c>
    </row>
    <row r="31664" spans="1:1" x14ac:dyDescent="0.25">
      <c r="A31664">
        <v>1</v>
      </c>
    </row>
    <row r="31665" spans="1:1" x14ac:dyDescent="0.25">
      <c r="A31665">
        <v>1</v>
      </c>
    </row>
    <row r="31666" spans="1:1" x14ac:dyDescent="0.25">
      <c r="A31666">
        <v>1</v>
      </c>
    </row>
    <row r="31667" spans="1:1" x14ac:dyDescent="0.25">
      <c r="A31667">
        <v>1</v>
      </c>
    </row>
    <row r="31668" spans="1:1" x14ac:dyDescent="0.25">
      <c r="A31668">
        <v>2</v>
      </c>
    </row>
    <row r="31669" spans="1:1" x14ac:dyDescent="0.25">
      <c r="A31669">
        <v>1</v>
      </c>
    </row>
    <row r="31670" spans="1:1" x14ac:dyDescent="0.25">
      <c r="A31670">
        <v>2</v>
      </c>
    </row>
    <row r="31671" spans="1:1" x14ac:dyDescent="0.25">
      <c r="A31671">
        <v>1</v>
      </c>
    </row>
    <row r="31672" spans="1:1" x14ac:dyDescent="0.25">
      <c r="A31672">
        <v>1</v>
      </c>
    </row>
    <row r="31673" spans="1:1" x14ac:dyDescent="0.25">
      <c r="A31673">
        <v>1</v>
      </c>
    </row>
    <row r="31674" spans="1:1" x14ac:dyDescent="0.25">
      <c r="A31674">
        <v>1</v>
      </c>
    </row>
    <row r="31675" spans="1:1" x14ac:dyDescent="0.25">
      <c r="A31675">
        <v>1</v>
      </c>
    </row>
    <row r="31676" spans="1:1" x14ac:dyDescent="0.25">
      <c r="A31676">
        <v>1</v>
      </c>
    </row>
    <row r="31677" spans="1:1" x14ac:dyDescent="0.25">
      <c r="A31677">
        <v>8</v>
      </c>
    </row>
    <row r="31678" spans="1:1" x14ac:dyDescent="0.25">
      <c r="A31678">
        <v>2</v>
      </c>
    </row>
    <row r="31679" spans="1:1" x14ac:dyDescent="0.25">
      <c r="A31679">
        <v>6</v>
      </c>
    </row>
    <row r="31680" spans="1:1" x14ac:dyDescent="0.25">
      <c r="A31680">
        <v>2</v>
      </c>
    </row>
    <row r="31681" spans="1:1" x14ac:dyDescent="0.25">
      <c r="A31681">
        <v>1</v>
      </c>
    </row>
    <row r="31682" spans="1:1" x14ac:dyDescent="0.25">
      <c r="A31682">
        <v>1</v>
      </c>
    </row>
    <row r="31683" spans="1:1" x14ac:dyDescent="0.25">
      <c r="A31683">
        <v>1</v>
      </c>
    </row>
    <row r="31684" spans="1:1" x14ac:dyDescent="0.25">
      <c r="A31684">
        <v>4</v>
      </c>
    </row>
    <row r="31685" spans="1:1" x14ac:dyDescent="0.25">
      <c r="A31685">
        <v>2</v>
      </c>
    </row>
    <row r="31686" spans="1:1" x14ac:dyDescent="0.25">
      <c r="A31686">
        <v>1</v>
      </c>
    </row>
    <row r="31687" spans="1:1" x14ac:dyDescent="0.25">
      <c r="A31687">
        <v>1</v>
      </c>
    </row>
    <row r="31688" spans="1:1" x14ac:dyDescent="0.25">
      <c r="A31688">
        <v>2</v>
      </c>
    </row>
    <row r="31689" spans="1:1" x14ac:dyDescent="0.25">
      <c r="A31689">
        <v>1</v>
      </c>
    </row>
    <row r="31690" spans="1:1" x14ac:dyDescent="0.25">
      <c r="A31690">
        <v>1</v>
      </c>
    </row>
    <row r="31691" spans="1:1" x14ac:dyDescent="0.25">
      <c r="A31691">
        <v>1</v>
      </c>
    </row>
    <row r="31692" spans="1:1" x14ac:dyDescent="0.25">
      <c r="A31692">
        <v>1</v>
      </c>
    </row>
    <row r="31693" spans="1:1" x14ac:dyDescent="0.25">
      <c r="A31693">
        <v>1</v>
      </c>
    </row>
    <row r="31694" spans="1:1" x14ac:dyDescent="0.25">
      <c r="A31694">
        <v>1</v>
      </c>
    </row>
    <row r="31695" spans="1:1" x14ac:dyDescent="0.25">
      <c r="A31695">
        <v>1</v>
      </c>
    </row>
    <row r="31696" spans="1:1" x14ac:dyDescent="0.25">
      <c r="A31696">
        <v>1</v>
      </c>
    </row>
    <row r="31697" spans="1:1" x14ac:dyDescent="0.25">
      <c r="A31697">
        <v>2</v>
      </c>
    </row>
    <row r="31698" spans="1:1" x14ac:dyDescent="0.25">
      <c r="A31698">
        <v>1</v>
      </c>
    </row>
    <row r="31699" spans="1:1" x14ac:dyDescent="0.25">
      <c r="A31699">
        <v>1</v>
      </c>
    </row>
    <row r="31700" spans="1:1" x14ac:dyDescent="0.25">
      <c r="A31700">
        <v>3</v>
      </c>
    </row>
    <row r="31701" spans="1:1" x14ac:dyDescent="0.25">
      <c r="A31701">
        <v>1</v>
      </c>
    </row>
    <row r="31702" spans="1:1" x14ac:dyDescent="0.25">
      <c r="A31702">
        <v>1</v>
      </c>
    </row>
    <row r="31703" spans="1:1" x14ac:dyDescent="0.25">
      <c r="A31703">
        <v>1</v>
      </c>
    </row>
    <row r="31704" spans="1:1" x14ac:dyDescent="0.25">
      <c r="A31704">
        <v>1</v>
      </c>
    </row>
    <row r="31705" spans="1:1" x14ac:dyDescent="0.25">
      <c r="A31705">
        <v>2</v>
      </c>
    </row>
    <row r="31706" spans="1:1" x14ac:dyDescent="0.25">
      <c r="A31706">
        <v>2</v>
      </c>
    </row>
    <row r="31707" spans="1:1" x14ac:dyDescent="0.25">
      <c r="A31707">
        <v>6</v>
      </c>
    </row>
    <row r="31708" spans="1:1" x14ac:dyDescent="0.25">
      <c r="A31708">
        <v>1</v>
      </c>
    </row>
    <row r="31709" spans="1:1" x14ac:dyDescent="0.25">
      <c r="A31709">
        <v>2</v>
      </c>
    </row>
    <row r="31710" spans="1:1" x14ac:dyDescent="0.25">
      <c r="A31710">
        <v>5</v>
      </c>
    </row>
    <row r="31711" spans="1:1" x14ac:dyDescent="0.25">
      <c r="A31711">
        <v>2</v>
      </c>
    </row>
    <row r="31712" spans="1:1" x14ac:dyDescent="0.25">
      <c r="A31712">
        <v>1</v>
      </c>
    </row>
    <row r="31713" spans="1:1" x14ac:dyDescent="0.25">
      <c r="A31713">
        <v>5</v>
      </c>
    </row>
    <row r="31714" spans="1:1" x14ac:dyDescent="0.25">
      <c r="A31714">
        <v>4</v>
      </c>
    </row>
    <row r="31715" spans="1:1" x14ac:dyDescent="0.25">
      <c r="A31715">
        <v>3</v>
      </c>
    </row>
    <row r="31716" spans="1:1" x14ac:dyDescent="0.25">
      <c r="A31716">
        <v>3</v>
      </c>
    </row>
    <row r="31717" spans="1:1" x14ac:dyDescent="0.25">
      <c r="A31717">
        <v>1</v>
      </c>
    </row>
    <row r="31718" spans="1:1" x14ac:dyDescent="0.25">
      <c r="A31718">
        <v>4</v>
      </c>
    </row>
    <row r="31719" spans="1:1" x14ac:dyDescent="0.25">
      <c r="A31719">
        <v>2</v>
      </c>
    </row>
    <row r="31720" spans="1:1" x14ac:dyDescent="0.25">
      <c r="A31720">
        <v>1</v>
      </c>
    </row>
    <row r="31721" spans="1:1" x14ac:dyDescent="0.25">
      <c r="A31721">
        <v>8</v>
      </c>
    </row>
    <row r="31722" spans="1:1" x14ac:dyDescent="0.25">
      <c r="A31722">
        <v>3</v>
      </c>
    </row>
    <row r="31723" spans="1:1" x14ac:dyDescent="0.25">
      <c r="A31723">
        <v>1</v>
      </c>
    </row>
    <row r="31724" spans="1:1" x14ac:dyDescent="0.25">
      <c r="A31724">
        <v>4</v>
      </c>
    </row>
    <row r="31725" spans="1:1" x14ac:dyDescent="0.25">
      <c r="A31725">
        <v>1</v>
      </c>
    </row>
    <row r="31726" spans="1:1" x14ac:dyDescent="0.25">
      <c r="A31726">
        <v>1</v>
      </c>
    </row>
    <row r="31727" spans="1:1" x14ac:dyDescent="0.25">
      <c r="A31727">
        <v>7</v>
      </c>
    </row>
    <row r="31728" spans="1:1" x14ac:dyDescent="0.25">
      <c r="A31728">
        <v>1</v>
      </c>
    </row>
    <row r="31729" spans="1:1" x14ac:dyDescent="0.25">
      <c r="A31729">
        <v>1</v>
      </c>
    </row>
    <row r="31730" spans="1:1" x14ac:dyDescent="0.25">
      <c r="A31730">
        <v>1</v>
      </c>
    </row>
    <row r="31731" spans="1:1" x14ac:dyDescent="0.25">
      <c r="A31731">
        <v>6</v>
      </c>
    </row>
    <row r="31732" spans="1:1" x14ac:dyDescent="0.25">
      <c r="A31732">
        <v>3</v>
      </c>
    </row>
    <row r="31733" spans="1:1" x14ac:dyDescent="0.25">
      <c r="A31733">
        <v>2</v>
      </c>
    </row>
    <row r="31734" spans="1:1" x14ac:dyDescent="0.25">
      <c r="A31734">
        <v>1</v>
      </c>
    </row>
    <row r="31735" spans="1:1" x14ac:dyDescent="0.25">
      <c r="A31735">
        <v>2</v>
      </c>
    </row>
    <row r="31736" spans="1:1" x14ac:dyDescent="0.25">
      <c r="A31736">
        <v>1</v>
      </c>
    </row>
    <row r="31737" spans="1:1" x14ac:dyDescent="0.25">
      <c r="A31737">
        <v>1</v>
      </c>
    </row>
    <row r="31738" spans="1:1" x14ac:dyDescent="0.25">
      <c r="A31738">
        <v>1</v>
      </c>
    </row>
    <row r="31739" spans="1:1" x14ac:dyDescent="0.25">
      <c r="A31739">
        <v>2</v>
      </c>
    </row>
    <row r="31740" spans="1:1" x14ac:dyDescent="0.25">
      <c r="A31740">
        <v>1</v>
      </c>
    </row>
    <row r="31741" spans="1:1" x14ac:dyDescent="0.25">
      <c r="A31741">
        <v>1</v>
      </c>
    </row>
    <row r="31742" spans="1:1" x14ac:dyDescent="0.25">
      <c r="A31742">
        <v>1</v>
      </c>
    </row>
    <row r="31743" spans="1:1" x14ac:dyDescent="0.25">
      <c r="A31743">
        <v>1</v>
      </c>
    </row>
    <row r="31744" spans="1:1" x14ac:dyDescent="0.25">
      <c r="A31744">
        <v>1</v>
      </c>
    </row>
    <row r="31745" spans="1:1" x14ac:dyDescent="0.25">
      <c r="A31745">
        <v>1</v>
      </c>
    </row>
    <row r="31746" spans="1:1" x14ac:dyDescent="0.25">
      <c r="A31746">
        <v>2</v>
      </c>
    </row>
    <row r="31747" spans="1:1" x14ac:dyDescent="0.25">
      <c r="A31747">
        <v>1</v>
      </c>
    </row>
    <row r="31748" spans="1:1" x14ac:dyDescent="0.25">
      <c r="A31748">
        <v>2</v>
      </c>
    </row>
    <row r="31749" spans="1:1" x14ac:dyDescent="0.25">
      <c r="A31749">
        <v>1</v>
      </c>
    </row>
    <row r="31750" spans="1:1" x14ac:dyDescent="0.25">
      <c r="A31750">
        <v>1</v>
      </c>
    </row>
    <row r="31751" spans="1:1" x14ac:dyDescent="0.25">
      <c r="A31751">
        <v>1</v>
      </c>
    </row>
    <row r="31752" spans="1:1" x14ac:dyDescent="0.25">
      <c r="A31752">
        <v>1</v>
      </c>
    </row>
    <row r="31753" spans="1:1" x14ac:dyDescent="0.25">
      <c r="A31753">
        <v>6</v>
      </c>
    </row>
    <row r="31754" spans="1:1" x14ac:dyDescent="0.25">
      <c r="A31754">
        <v>1</v>
      </c>
    </row>
    <row r="31755" spans="1:1" x14ac:dyDescent="0.25">
      <c r="A31755">
        <v>1</v>
      </c>
    </row>
    <row r="31756" spans="1:1" x14ac:dyDescent="0.25">
      <c r="A31756">
        <v>1</v>
      </c>
    </row>
    <row r="31757" spans="1:1" x14ac:dyDescent="0.25">
      <c r="A31757">
        <v>1</v>
      </c>
    </row>
    <row r="31758" spans="1:1" x14ac:dyDescent="0.25">
      <c r="A31758">
        <v>1</v>
      </c>
    </row>
    <row r="31759" spans="1:1" x14ac:dyDescent="0.25">
      <c r="A31759">
        <v>1</v>
      </c>
    </row>
    <row r="31760" spans="1:1" x14ac:dyDescent="0.25">
      <c r="A31760">
        <v>2</v>
      </c>
    </row>
    <row r="31761" spans="1:1" x14ac:dyDescent="0.25">
      <c r="A31761">
        <v>1</v>
      </c>
    </row>
    <row r="31762" spans="1:1" x14ac:dyDescent="0.25">
      <c r="A31762">
        <v>1</v>
      </c>
    </row>
    <row r="31763" spans="1:1" x14ac:dyDescent="0.25">
      <c r="A31763">
        <v>1</v>
      </c>
    </row>
    <row r="31764" spans="1:1" x14ac:dyDescent="0.25">
      <c r="A31764">
        <v>4</v>
      </c>
    </row>
    <row r="31765" spans="1:1" x14ac:dyDescent="0.25">
      <c r="A31765">
        <v>1</v>
      </c>
    </row>
    <row r="31766" spans="1:1" x14ac:dyDescent="0.25">
      <c r="A31766">
        <v>6</v>
      </c>
    </row>
    <row r="31767" spans="1:1" x14ac:dyDescent="0.25">
      <c r="A31767">
        <v>1</v>
      </c>
    </row>
    <row r="31768" spans="1:1" x14ac:dyDescent="0.25">
      <c r="A31768">
        <v>2</v>
      </c>
    </row>
    <row r="31769" spans="1:1" x14ac:dyDescent="0.25">
      <c r="A31769">
        <v>5</v>
      </c>
    </row>
    <row r="31770" spans="1:1" x14ac:dyDescent="0.25">
      <c r="A31770">
        <v>4</v>
      </c>
    </row>
    <row r="31771" spans="1:1" x14ac:dyDescent="0.25">
      <c r="A31771">
        <v>2</v>
      </c>
    </row>
    <row r="31772" spans="1:1" x14ac:dyDescent="0.25">
      <c r="A31772">
        <v>1</v>
      </c>
    </row>
    <row r="31773" spans="1:1" x14ac:dyDescent="0.25">
      <c r="A31773">
        <v>1</v>
      </c>
    </row>
    <row r="31774" spans="1:1" x14ac:dyDescent="0.25">
      <c r="A31774">
        <v>2</v>
      </c>
    </row>
    <row r="31775" spans="1:1" x14ac:dyDescent="0.25">
      <c r="A31775">
        <v>2</v>
      </c>
    </row>
    <row r="31776" spans="1:1" x14ac:dyDescent="0.25">
      <c r="A31776">
        <v>1</v>
      </c>
    </row>
    <row r="31777" spans="1:1" x14ac:dyDescent="0.25">
      <c r="A31777">
        <v>1</v>
      </c>
    </row>
    <row r="31778" spans="1:1" x14ac:dyDescent="0.25">
      <c r="A31778">
        <v>1</v>
      </c>
    </row>
    <row r="31779" spans="1:1" x14ac:dyDescent="0.25">
      <c r="A31779">
        <v>2</v>
      </c>
    </row>
    <row r="31780" spans="1:1" x14ac:dyDescent="0.25">
      <c r="A31780">
        <v>2</v>
      </c>
    </row>
    <row r="31781" spans="1:1" x14ac:dyDescent="0.25">
      <c r="A31781">
        <v>1</v>
      </c>
    </row>
    <row r="31782" spans="1:1" x14ac:dyDescent="0.25">
      <c r="A31782">
        <v>2</v>
      </c>
    </row>
    <row r="31783" spans="1:1" x14ac:dyDescent="0.25">
      <c r="A31783">
        <v>1</v>
      </c>
    </row>
    <row r="31784" spans="1:1" x14ac:dyDescent="0.25">
      <c r="A31784">
        <v>1</v>
      </c>
    </row>
    <row r="31785" spans="1:1" x14ac:dyDescent="0.25">
      <c r="A31785">
        <v>1</v>
      </c>
    </row>
    <row r="31786" spans="1:1" x14ac:dyDescent="0.25">
      <c r="A31786">
        <v>1</v>
      </c>
    </row>
    <row r="31787" spans="1:1" x14ac:dyDescent="0.25">
      <c r="A31787">
        <v>1</v>
      </c>
    </row>
    <row r="31788" spans="1:1" x14ac:dyDescent="0.25">
      <c r="A31788">
        <v>1</v>
      </c>
    </row>
    <row r="31789" spans="1:1" x14ac:dyDescent="0.25">
      <c r="A31789">
        <v>1</v>
      </c>
    </row>
    <row r="31790" spans="1:1" x14ac:dyDescent="0.25">
      <c r="A31790">
        <v>1</v>
      </c>
    </row>
    <row r="31791" spans="1:1" x14ac:dyDescent="0.25">
      <c r="A31791">
        <v>1</v>
      </c>
    </row>
    <row r="31792" spans="1:1" x14ac:dyDescent="0.25">
      <c r="A31792">
        <v>2</v>
      </c>
    </row>
    <row r="31793" spans="1:1" x14ac:dyDescent="0.25">
      <c r="A31793">
        <v>1</v>
      </c>
    </row>
    <row r="31794" spans="1:1" x14ac:dyDescent="0.25">
      <c r="A31794">
        <v>3</v>
      </c>
    </row>
    <row r="31795" spans="1:1" x14ac:dyDescent="0.25">
      <c r="A31795">
        <v>1</v>
      </c>
    </row>
    <row r="31796" spans="1:1" x14ac:dyDescent="0.25">
      <c r="A31796">
        <v>1</v>
      </c>
    </row>
    <row r="31797" spans="1:1" x14ac:dyDescent="0.25">
      <c r="A31797">
        <v>1</v>
      </c>
    </row>
    <row r="31798" spans="1:1" x14ac:dyDescent="0.25">
      <c r="A31798">
        <v>1</v>
      </c>
    </row>
    <row r="31799" spans="1:1" x14ac:dyDescent="0.25">
      <c r="A31799">
        <v>2</v>
      </c>
    </row>
    <row r="31800" spans="1:1" x14ac:dyDescent="0.25">
      <c r="A31800">
        <v>2</v>
      </c>
    </row>
    <row r="31801" spans="1:1" x14ac:dyDescent="0.25">
      <c r="A31801">
        <v>1</v>
      </c>
    </row>
    <row r="31802" spans="1:1" x14ac:dyDescent="0.25">
      <c r="A31802">
        <v>1</v>
      </c>
    </row>
    <row r="31803" spans="1:1" x14ac:dyDescent="0.25">
      <c r="A31803">
        <v>3</v>
      </c>
    </row>
    <row r="31804" spans="1:1" x14ac:dyDescent="0.25">
      <c r="A31804">
        <v>1</v>
      </c>
    </row>
    <row r="31805" spans="1:1" x14ac:dyDescent="0.25">
      <c r="A31805">
        <v>2</v>
      </c>
    </row>
    <row r="31806" spans="1:1" x14ac:dyDescent="0.25">
      <c r="A31806">
        <v>1</v>
      </c>
    </row>
    <row r="31807" spans="1:1" x14ac:dyDescent="0.25">
      <c r="A31807">
        <v>1</v>
      </c>
    </row>
    <row r="31808" spans="1:1" x14ac:dyDescent="0.25">
      <c r="A31808">
        <v>1</v>
      </c>
    </row>
    <row r="31809" spans="1:1" x14ac:dyDescent="0.25">
      <c r="A31809">
        <v>1</v>
      </c>
    </row>
    <row r="31810" spans="1:1" x14ac:dyDescent="0.25">
      <c r="A31810">
        <v>1</v>
      </c>
    </row>
    <row r="31811" spans="1:1" x14ac:dyDescent="0.25">
      <c r="A31811">
        <v>1</v>
      </c>
    </row>
    <row r="31812" spans="1:1" x14ac:dyDescent="0.25">
      <c r="A31812">
        <v>1</v>
      </c>
    </row>
    <row r="31813" spans="1:1" x14ac:dyDescent="0.25">
      <c r="A31813">
        <v>1</v>
      </c>
    </row>
    <row r="31814" spans="1:1" x14ac:dyDescent="0.25">
      <c r="A31814">
        <v>1</v>
      </c>
    </row>
    <row r="31815" spans="1:1" x14ac:dyDescent="0.25">
      <c r="A31815">
        <v>1</v>
      </c>
    </row>
    <row r="31816" spans="1:1" x14ac:dyDescent="0.25">
      <c r="A31816">
        <v>1</v>
      </c>
    </row>
    <row r="31817" spans="1:1" x14ac:dyDescent="0.25">
      <c r="A31817">
        <v>1</v>
      </c>
    </row>
    <row r="31818" spans="1:1" x14ac:dyDescent="0.25">
      <c r="A31818">
        <v>3</v>
      </c>
    </row>
    <row r="31819" spans="1:1" x14ac:dyDescent="0.25">
      <c r="A31819">
        <v>2</v>
      </c>
    </row>
    <row r="31820" spans="1:1" x14ac:dyDescent="0.25">
      <c r="A31820">
        <v>4</v>
      </c>
    </row>
    <row r="31821" spans="1:1" x14ac:dyDescent="0.25">
      <c r="A31821">
        <v>1</v>
      </c>
    </row>
    <row r="31822" spans="1:1" x14ac:dyDescent="0.25">
      <c r="A31822">
        <v>6</v>
      </c>
    </row>
    <row r="31823" spans="1:1" x14ac:dyDescent="0.25">
      <c r="A31823">
        <v>1</v>
      </c>
    </row>
    <row r="31824" spans="1:1" x14ac:dyDescent="0.25">
      <c r="A31824">
        <v>2</v>
      </c>
    </row>
    <row r="31825" spans="1:1" x14ac:dyDescent="0.25">
      <c r="A31825">
        <v>3</v>
      </c>
    </row>
    <row r="31826" spans="1:1" x14ac:dyDescent="0.25">
      <c r="A31826">
        <v>4</v>
      </c>
    </row>
    <row r="31827" spans="1:1" x14ac:dyDescent="0.25">
      <c r="A31827">
        <v>1</v>
      </c>
    </row>
    <row r="31828" spans="1:1" x14ac:dyDescent="0.25">
      <c r="A31828">
        <v>4</v>
      </c>
    </row>
    <row r="31829" spans="1:1" x14ac:dyDescent="0.25">
      <c r="A31829">
        <v>4</v>
      </c>
    </row>
    <row r="31830" spans="1:1" x14ac:dyDescent="0.25">
      <c r="A31830">
        <v>1</v>
      </c>
    </row>
    <row r="31831" spans="1:1" x14ac:dyDescent="0.25">
      <c r="A31831">
        <v>1</v>
      </c>
    </row>
    <row r="31832" spans="1:1" x14ac:dyDescent="0.25">
      <c r="A31832">
        <v>1</v>
      </c>
    </row>
    <row r="31833" spans="1:1" x14ac:dyDescent="0.25">
      <c r="A31833">
        <v>1</v>
      </c>
    </row>
    <row r="31834" spans="1:1" x14ac:dyDescent="0.25">
      <c r="A31834">
        <v>2</v>
      </c>
    </row>
    <row r="31835" spans="1:1" x14ac:dyDescent="0.25">
      <c r="A31835">
        <v>1</v>
      </c>
    </row>
    <row r="31836" spans="1:1" x14ac:dyDescent="0.25">
      <c r="A31836">
        <v>5</v>
      </c>
    </row>
    <row r="31837" spans="1:1" x14ac:dyDescent="0.25">
      <c r="A31837">
        <v>2</v>
      </c>
    </row>
    <row r="31838" spans="1:1" x14ac:dyDescent="0.25">
      <c r="A31838">
        <v>1</v>
      </c>
    </row>
    <row r="31839" spans="1:1" x14ac:dyDescent="0.25">
      <c r="A31839">
        <v>1</v>
      </c>
    </row>
    <row r="31840" spans="1:1" x14ac:dyDescent="0.25">
      <c r="A31840">
        <v>1</v>
      </c>
    </row>
    <row r="31841" spans="1:1" x14ac:dyDescent="0.25">
      <c r="A31841">
        <v>1</v>
      </c>
    </row>
    <row r="31842" spans="1:1" x14ac:dyDescent="0.25">
      <c r="A31842">
        <v>1</v>
      </c>
    </row>
    <row r="31843" spans="1:1" x14ac:dyDescent="0.25">
      <c r="A31843">
        <v>1</v>
      </c>
    </row>
    <row r="31844" spans="1:1" x14ac:dyDescent="0.25">
      <c r="A31844">
        <v>1</v>
      </c>
    </row>
    <row r="31845" spans="1:1" x14ac:dyDescent="0.25">
      <c r="A31845">
        <v>1</v>
      </c>
    </row>
    <row r="31846" spans="1:1" x14ac:dyDescent="0.25">
      <c r="A31846">
        <v>1</v>
      </c>
    </row>
    <row r="31847" spans="1:1" x14ac:dyDescent="0.25">
      <c r="A31847">
        <v>2</v>
      </c>
    </row>
    <row r="31848" spans="1:1" x14ac:dyDescent="0.25">
      <c r="A31848">
        <v>4</v>
      </c>
    </row>
    <row r="31849" spans="1:1" x14ac:dyDescent="0.25">
      <c r="A31849">
        <v>3</v>
      </c>
    </row>
    <row r="31850" spans="1:1" x14ac:dyDescent="0.25">
      <c r="A31850">
        <v>1</v>
      </c>
    </row>
    <row r="31851" spans="1:1" x14ac:dyDescent="0.25">
      <c r="A31851">
        <v>1</v>
      </c>
    </row>
    <row r="31852" spans="1:1" x14ac:dyDescent="0.25">
      <c r="A31852">
        <v>1</v>
      </c>
    </row>
    <row r="31853" spans="1:1" x14ac:dyDescent="0.25">
      <c r="A31853">
        <v>1</v>
      </c>
    </row>
    <row r="31854" spans="1:1" x14ac:dyDescent="0.25">
      <c r="A31854">
        <v>1</v>
      </c>
    </row>
    <row r="31855" spans="1:1" x14ac:dyDescent="0.25">
      <c r="A31855">
        <v>1</v>
      </c>
    </row>
    <row r="31856" spans="1:1" x14ac:dyDescent="0.25">
      <c r="A31856">
        <v>1</v>
      </c>
    </row>
    <row r="31857" spans="1:1" x14ac:dyDescent="0.25">
      <c r="A31857">
        <v>2</v>
      </c>
    </row>
    <row r="31858" spans="1:1" x14ac:dyDescent="0.25">
      <c r="A31858">
        <v>3</v>
      </c>
    </row>
    <row r="31859" spans="1:1" x14ac:dyDescent="0.25">
      <c r="A31859">
        <v>1</v>
      </c>
    </row>
    <row r="31860" spans="1:1" x14ac:dyDescent="0.25">
      <c r="A31860">
        <v>1</v>
      </c>
    </row>
    <row r="31861" spans="1:1" x14ac:dyDescent="0.25">
      <c r="A31861">
        <v>1</v>
      </c>
    </row>
    <row r="31862" spans="1:1" x14ac:dyDescent="0.25">
      <c r="A31862">
        <v>8</v>
      </c>
    </row>
    <row r="31863" spans="1:1" x14ac:dyDescent="0.25">
      <c r="A31863">
        <v>3</v>
      </c>
    </row>
    <row r="31864" spans="1:1" x14ac:dyDescent="0.25">
      <c r="A31864">
        <v>3</v>
      </c>
    </row>
    <row r="31865" spans="1:1" x14ac:dyDescent="0.25">
      <c r="A31865">
        <v>2</v>
      </c>
    </row>
    <row r="31866" spans="1:1" x14ac:dyDescent="0.25">
      <c r="A31866">
        <v>2</v>
      </c>
    </row>
    <row r="31867" spans="1:1" x14ac:dyDescent="0.25">
      <c r="A31867">
        <v>3</v>
      </c>
    </row>
    <row r="31868" spans="1:1" x14ac:dyDescent="0.25">
      <c r="A31868">
        <v>3</v>
      </c>
    </row>
    <row r="31869" spans="1:1" x14ac:dyDescent="0.25">
      <c r="A31869">
        <v>4</v>
      </c>
    </row>
    <row r="31870" spans="1:1" x14ac:dyDescent="0.25">
      <c r="A31870">
        <v>2</v>
      </c>
    </row>
    <row r="31871" spans="1:1" x14ac:dyDescent="0.25">
      <c r="A31871">
        <v>2</v>
      </c>
    </row>
    <row r="31872" spans="1:1" x14ac:dyDescent="0.25">
      <c r="A31872">
        <v>2</v>
      </c>
    </row>
    <row r="31873" spans="1:1" x14ac:dyDescent="0.25">
      <c r="A31873">
        <v>2</v>
      </c>
    </row>
    <row r="31874" spans="1:1" x14ac:dyDescent="0.25">
      <c r="A31874">
        <v>2</v>
      </c>
    </row>
    <row r="31875" spans="1:1" x14ac:dyDescent="0.25">
      <c r="A31875">
        <v>3</v>
      </c>
    </row>
    <row r="31876" spans="1:1" x14ac:dyDescent="0.25">
      <c r="A31876">
        <v>2</v>
      </c>
    </row>
    <row r="31877" spans="1:1" x14ac:dyDescent="0.25">
      <c r="A31877">
        <v>2</v>
      </c>
    </row>
    <row r="31878" spans="1:1" x14ac:dyDescent="0.25">
      <c r="A31878">
        <v>2</v>
      </c>
    </row>
    <row r="31879" spans="1:1" x14ac:dyDescent="0.25">
      <c r="A31879">
        <v>2</v>
      </c>
    </row>
    <row r="31880" spans="1:1" x14ac:dyDescent="0.25">
      <c r="A31880">
        <v>2</v>
      </c>
    </row>
    <row r="31881" spans="1:1" x14ac:dyDescent="0.25">
      <c r="A31881">
        <v>2</v>
      </c>
    </row>
    <row r="31882" spans="1:1" x14ac:dyDescent="0.25">
      <c r="A31882">
        <v>2</v>
      </c>
    </row>
    <row r="31883" spans="1:1" x14ac:dyDescent="0.25">
      <c r="A31883">
        <v>3</v>
      </c>
    </row>
    <row r="31884" spans="1:1" x14ac:dyDescent="0.25">
      <c r="A31884">
        <v>3</v>
      </c>
    </row>
    <row r="31885" spans="1:1" x14ac:dyDescent="0.25">
      <c r="A31885">
        <v>3</v>
      </c>
    </row>
    <row r="31886" spans="1:1" x14ac:dyDescent="0.25">
      <c r="A31886">
        <v>4</v>
      </c>
    </row>
    <row r="31887" spans="1:1" x14ac:dyDescent="0.25">
      <c r="A31887">
        <v>2</v>
      </c>
    </row>
    <row r="31888" spans="1:1" x14ac:dyDescent="0.25">
      <c r="A31888">
        <v>2</v>
      </c>
    </row>
    <row r="31889" spans="1:1" x14ac:dyDescent="0.25">
      <c r="A31889">
        <v>5</v>
      </c>
    </row>
    <row r="31890" spans="1:1" x14ac:dyDescent="0.25">
      <c r="A31890">
        <v>2</v>
      </c>
    </row>
    <row r="31891" spans="1:1" x14ac:dyDescent="0.25">
      <c r="A31891">
        <v>2</v>
      </c>
    </row>
    <row r="31892" spans="1:1" x14ac:dyDescent="0.25">
      <c r="A31892">
        <v>3</v>
      </c>
    </row>
    <row r="31893" spans="1:1" x14ac:dyDescent="0.25">
      <c r="A31893">
        <v>4</v>
      </c>
    </row>
    <row r="31894" spans="1:1" x14ac:dyDescent="0.25">
      <c r="A31894">
        <v>2</v>
      </c>
    </row>
    <row r="31895" spans="1:1" x14ac:dyDescent="0.25">
      <c r="A31895">
        <v>2</v>
      </c>
    </row>
    <row r="31896" spans="1:1" x14ac:dyDescent="0.25">
      <c r="A31896">
        <v>5</v>
      </c>
    </row>
    <row r="31897" spans="1:1" x14ac:dyDescent="0.25">
      <c r="A31897">
        <v>3</v>
      </c>
    </row>
    <row r="31898" spans="1:1" x14ac:dyDescent="0.25">
      <c r="A31898">
        <v>2</v>
      </c>
    </row>
    <row r="31899" spans="1:1" x14ac:dyDescent="0.25">
      <c r="A31899">
        <v>4</v>
      </c>
    </row>
    <row r="31900" spans="1:1" x14ac:dyDescent="0.25">
      <c r="A31900">
        <v>2</v>
      </c>
    </row>
    <row r="31901" spans="1:1" x14ac:dyDescent="0.25">
      <c r="A31901">
        <v>2</v>
      </c>
    </row>
    <row r="31902" spans="1:1" x14ac:dyDescent="0.25">
      <c r="A31902">
        <v>3</v>
      </c>
    </row>
    <row r="31903" spans="1:1" x14ac:dyDescent="0.25">
      <c r="A31903">
        <v>2</v>
      </c>
    </row>
    <row r="31904" spans="1:1" x14ac:dyDescent="0.25">
      <c r="A31904">
        <v>3</v>
      </c>
    </row>
    <row r="31905" spans="1:1" x14ac:dyDescent="0.25">
      <c r="A31905">
        <v>2</v>
      </c>
    </row>
    <row r="31906" spans="1:1" x14ac:dyDescent="0.25">
      <c r="A31906">
        <v>3</v>
      </c>
    </row>
    <row r="31907" spans="1:1" x14ac:dyDescent="0.25">
      <c r="A31907">
        <v>2</v>
      </c>
    </row>
    <row r="31908" spans="1:1" x14ac:dyDescent="0.25">
      <c r="A31908">
        <v>4</v>
      </c>
    </row>
    <row r="31909" spans="1:1" x14ac:dyDescent="0.25">
      <c r="A31909">
        <v>2</v>
      </c>
    </row>
    <row r="31910" spans="1:1" x14ac:dyDescent="0.25">
      <c r="A31910">
        <v>2</v>
      </c>
    </row>
    <row r="31911" spans="1:1" x14ac:dyDescent="0.25">
      <c r="A31911">
        <v>2</v>
      </c>
    </row>
    <row r="31912" spans="1:1" x14ac:dyDescent="0.25">
      <c r="A31912">
        <v>5</v>
      </c>
    </row>
    <row r="31913" spans="1:1" x14ac:dyDescent="0.25">
      <c r="A31913">
        <v>2</v>
      </c>
    </row>
    <row r="31914" spans="1:1" x14ac:dyDescent="0.25">
      <c r="A31914">
        <v>2</v>
      </c>
    </row>
    <row r="31915" spans="1:1" x14ac:dyDescent="0.25">
      <c r="A31915">
        <v>2</v>
      </c>
    </row>
    <row r="31916" spans="1:1" x14ac:dyDescent="0.25">
      <c r="A31916">
        <v>3</v>
      </c>
    </row>
    <row r="31917" spans="1:1" x14ac:dyDescent="0.25">
      <c r="A31917">
        <v>4</v>
      </c>
    </row>
    <row r="31918" spans="1:1" x14ac:dyDescent="0.25">
      <c r="A31918">
        <v>2</v>
      </c>
    </row>
    <row r="31919" spans="1:1" x14ac:dyDescent="0.25">
      <c r="A31919">
        <v>2</v>
      </c>
    </row>
    <row r="31920" spans="1:1" x14ac:dyDescent="0.25">
      <c r="A31920">
        <v>3</v>
      </c>
    </row>
    <row r="31921" spans="1:1" x14ac:dyDescent="0.25">
      <c r="A31921">
        <v>2</v>
      </c>
    </row>
    <row r="31922" spans="1:1" x14ac:dyDescent="0.25">
      <c r="A31922">
        <v>3</v>
      </c>
    </row>
    <row r="31923" spans="1:1" x14ac:dyDescent="0.25">
      <c r="A31923">
        <v>4</v>
      </c>
    </row>
    <row r="31924" spans="1:1" x14ac:dyDescent="0.25">
      <c r="A31924">
        <v>2</v>
      </c>
    </row>
    <row r="31925" spans="1:1" x14ac:dyDescent="0.25">
      <c r="A31925">
        <v>4</v>
      </c>
    </row>
    <row r="31926" spans="1:1" x14ac:dyDescent="0.25">
      <c r="A31926">
        <v>3</v>
      </c>
    </row>
    <row r="31927" spans="1:1" x14ac:dyDescent="0.25">
      <c r="A31927">
        <v>2</v>
      </c>
    </row>
    <row r="31928" spans="1:1" x14ac:dyDescent="0.25">
      <c r="A31928">
        <v>3</v>
      </c>
    </row>
    <row r="31929" spans="1:1" x14ac:dyDescent="0.25">
      <c r="A31929">
        <v>2</v>
      </c>
    </row>
    <row r="31930" spans="1:1" x14ac:dyDescent="0.25">
      <c r="A31930">
        <v>2</v>
      </c>
    </row>
    <row r="31931" spans="1:1" x14ac:dyDescent="0.25">
      <c r="A31931">
        <v>7</v>
      </c>
    </row>
    <row r="31932" spans="1:1" x14ac:dyDescent="0.25">
      <c r="A31932">
        <v>2</v>
      </c>
    </row>
    <row r="31933" spans="1:1" x14ac:dyDescent="0.25">
      <c r="A31933">
        <v>2</v>
      </c>
    </row>
    <row r="31934" spans="1:1" x14ac:dyDescent="0.25">
      <c r="A31934">
        <v>4</v>
      </c>
    </row>
    <row r="31935" spans="1:1" x14ac:dyDescent="0.25">
      <c r="A31935">
        <v>2</v>
      </c>
    </row>
    <row r="31936" spans="1:1" x14ac:dyDescent="0.25">
      <c r="A31936">
        <v>2</v>
      </c>
    </row>
    <row r="31937" spans="1:1" x14ac:dyDescent="0.25">
      <c r="A31937">
        <v>3</v>
      </c>
    </row>
    <row r="31938" spans="1:1" x14ac:dyDescent="0.25">
      <c r="A31938">
        <v>3</v>
      </c>
    </row>
    <row r="31939" spans="1:1" x14ac:dyDescent="0.25">
      <c r="A31939">
        <v>2</v>
      </c>
    </row>
    <row r="31940" spans="1:1" x14ac:dyDescent="0.25">
      <c r="A31940">
        <v>4</v>
      </c>
    </row>
    <row r="31941" spans="1:1" x14ac:dyDescent="0.25">
      <c r="A31941">
        <v>2</v>
      </c>
    </row>
    <row r="31942" spans="1:1" x14ac:dyDescent="0.25">
      <c r="A31942">
        <v>2</v>
      </c>
    </row>
    <row r="31943" spans="1:1" x14ac:dyDescent="0.25">
      <c r="A31943">
        <v>2</v>
      </c>
    </row>
    <row r="31944" spans="1:1" x14ac:dyDescent="0.25">
      <c r="A31944">
        <v>9</v>
      </c>
    </row>
    <row r="31945" spans="1:1" x14ac:dyDescent="0.25">
      <c r="A31945">
        <v>3</v>
      </c>
    </row>
    <row r="31946" spans="1:1" x14ac:dyDescent="0.25">
      <c r="A31946">
        <v>2</v>
      </c>
    </row>
    <row r="31947" spans="1:1" x14ac:dyDescent="0.25">
      <c r="A31947">
        <v>7</v>
      </c>
    </row>
    <row r="31948" spans="1:1" x14ac:dyDescent="0.25">
      <c r="A31948">
        <v>2</v>
      </c>
    </row>
    <row r="31949" spans="1:1" x14ac:dyDescent="0.25">
      <c r="A31949">
        <v>2</v>
      </c>
    </row>
    <row r="31950" spans="1:1" x14ac:dyDescent="0.25">
      <c r="A31950">
        <v>5</v>
      </c>
    </row>
    <row r="31951" spans="1:1" x14ac:dyDescent="0.25">
      <c r="A31951">
        <v>3</v>
      </c>
    </row>
    <row r="31952" spans="1:1" x14ac:dyDescent="0.25">
      <c r="A31952">
        <v>2</v>
      </c>
    </row>
    <row r="31953" spans="1:1" x14ac:dyDescent="0.25">
      <c r="A31953">
        <v>2</v>
      </c>
    </row>
    <row r="31954" spans="1:1" x14ac:dyDescent="0.25">
      <c r="A31954">
        <v>2</v>
      </c>
    </row>
    <row r="31955" spans="1:1" x14ac:dyDescent="0.25">
      <c r="A31955">
        <v>4</v>
      </c>
    </row>
    <row r="31956" spans="1:1" x14ac:dyDescent="0.25">
      <c r="A31956">
        <v>2</v>
      </c>
    </row>
    <row r="31957" spans="1:1" x14ac:dyDescent="0.25">
      <c r="A31957">
        <v>5</v>
      </c>
    </row>
    <row r="31958" spans="1:1" x14ac:dyDescent="0.25">
      <c r="A31958">
        <v>2</v>
      </c>
    </row>
    <row r="31959" spans="1:1" x14ac:dyDescent="0.25">
      <c r="A31959">
        <v>2</v>
      </c>
    </row>
    <row r="31960" spans="1:1" x14ac:dyDescent="0.25">
      <c r="A31960">
        <v>3</v>
      </c>
    </row>
    <row r="31961" spans="1:1" x14ac:dyDescent="0.25">
      <c r="A31961">
        <v>2</v>
      </c>
    </row>
    <row r="31962" spans="1:1" x14ac:dyDescent="0.25">
      <c r="A31962">
        <v>2</v>
      </c>
    </row>
    <row r="31963" spans="1:1" x14ac:dyDescent="0.25">
      <c r="A31963">
        <v>3</v>
      </c>
    </row>
    <row r="31964" spans="1:1" x14ac:dyDescent="0.25">
      <c r="A31964">
        <v>2</v>
      </c>
    </row>
    <row r="31965" spans="1:1" x14ac:dyDescent="0.25">
      <c r="A31965">
        <v>2</v>
      </c>
    </row>
    <row r="31966" spans="1:1" x14ac:dyDescent="0.25">
      <c r="A31966">
        <v>3</v>
      </c>
    </row>
    <row r="31967" spans="1:1" x14ac:dyDescent="0.25">
      <c r="A31967">
        <v>2</v>
      </c>
    </row>
    <row r="31968" spans="1:1" x14ac:dyDescent="0.25">
      <c r="A31968">
        <v>2</v>
      </c>
    </row>
    <row r="31969" spans="1:1" x14ac:dyDescent="0.25">
      <c r="A31969">
        <v>2</v>
      </c>
    </row>
    <row r="31970" spans="1:1" x14ac:dyDescent="0.25">
      <c r="A31970">
        <v>3</v>
      </c>
    </row>
    <row r="31971" spans="1:1" x14ac:dyDescent="0.25">
      <c r="A31971">
        <v>2</v>
      </c>
    </row>
    <row r="31972" spans="1:1" x14ac:dyDescent="0.25">
      <c r="A31972">
        <v>5</v>
      </c>
    </row>
    <row r="31973" spans="1:1" x14ac:dyDescent="0.25">
      <c r="A31973">
        <v>2</v>
      </c>
    </row>
    <row r="31974" spans="1:1" x14ac:dyDescent="0.25">
      <c r="A31974">
        <v>5</v>
      </c>
    </row>
    <row r="31975" spans="1:1" x14ac:dyDescent="0.25">
      <c r="A31975">
        <v>4</v>
      </c>
    </row>
    <row r="31976" spans="1:1" x14ac:dyDescent="0.25">
      <c r="A31976">
        <v>2</v>
      </c>
    </row>
    <row r="31977" spans="1:1" x14ac:dyDescent="0.25">
      <c r="A31977">
        <v>3</v>
      </c>
    </row>
    <row r="31978" spans="1:1" x14ac:dyDescent="0.25">
      <c r="A31978">
        <v>3</v>
      </c>
    </row>
    <row r="31979" spans="1:1" x14ac:dyDescent="0.25">
      <c r="A31979">
        <v>2</v>
      </c>
    </row>
    <row r="31980" spans="1:1" x14ac:dyDescent="0.25">
      <c r="A31980">
        <v>2</v>
      </c>
    </row>
    <row r="31981" spans="1:1" x14ac:dyDescent="0.25">
      <c r="A31981">
        <v>3</v>
      </c>
    </row>
    <row r="31982" spans="1:1" x14ac:dyDescent="0.25">
      <c r="A31982">
        <v>2</v>
      </c>
    </row>
    <row r="31983" spans="1:1" x14ac:dyDescent="0.25">
      <c r="A31983">
        <v>4</v>
      </c>
    </row>
    <row r="31984" spans="1:1" x14ac:dyDescent="0.25">
      <c r="A31984">
        <v>3</v>
      </c>
    </row>
    <row r="31985" spans="1:1" x14ac:dyDescent="0.25">
      <c r="A31985">
        <v>2</v>
      </c>
    </row>
    <row r="31986" spans="1:1" x14ac:dyDescent="0.25">
      <c r="A31986">
        <v>3</v>
      </c>
    </row>
    <row r="31987" spans="1:1" x14ac:dyDescent="0.25">
      <c r="A31987">
        <v>2</v>
      </c>
    </row>
    <row r="31988" spans="1:1" x14ac:dyDescent="0.25">
      <c r="A31988">
        <v>8</v>
      </c>
    </row>
    <row r="31989" spans="1:1" x14ac:dyDescent="0.25">
      <c r="A31989">
        <v>6</v>
      </c>
    </row>
    <row r="31990" spans="1:1" x14ac:dyDescent="0.25">
      <c r="A31990">
        <v>5</v>
      </c>
    </row>
    <row r="31991" spans="1:1" x14ac:dyDescent="0.25">
      <c r="A31991">
        <v>2</v>
      </c>
    </row>
    <row r="31992" spans="1:1" x14ac:dyDescent="0.25">
      <c r="A31992">
        <v>2</v>
      </c>
    </row>
    <row r="31993" spans="1:1" x14ac:dyDescent="0.25">
      <c r="A31993">
        <v>2</v>
      </c>
    </row>
    <row r="31994" spans="1:1" x14ac:dyDescent="0.25">
      <c r="A31994">
        <v>2</v>
      </c>
    </row>
    <row r="31995" spans="1:1" x14ac:dyDescent="0.25">
      <c r="A31995">
        <v>5</v>
      </c>
    </row>
    <row r="31996" spans="1:1" x14ac:dyDescent="0.25">
      <c r="A31996">
        <v>2</v>
      </c>
    </row>
    <row r="31997" spans="1:1" x14ac:dyDescent="0.25">
      <c r="A31997">
        <v>5</v>
      </c>
    </row>
    <row r="31998" spans="1:1" x14ac:dyDescent="0.25">
      <c r="A31998">
        <v>3</v>
      </c>
    </row>
    <row r="31999" spans="1:1" x14ac:dyDescent="0.25">
      <c r="A31999">
        <v>3</v>
      </c>
    </row>
    <row r="32000" spans="1:1" x14ac:dyDescent="0.25">
      <c r="A32000">
        <v>3</v>
      </c>
    </row>
    <row r="32001" spans="1:1" x14ac:dyDescent="0.25">
      <c r="A32001">
        <v>5</v>
      </c>
    </row>
    <row r="32002" spans="1:1" x14ac:dyDescent="0.25">
      <c r="A32002">
        <v>3</v>
      </c>
    </row>
    <row r="32003" spans="1:1" x14ac:dyDescent="0.25">
      <c r="A32003">
        <v>4</v>
      </c>
    </row>
    <row r="32004" spans="1:1" x14ac:dyDescent="0.25">
      <c r="A32004">
        <v>3</v>
      </c>
    </row>
    <row r="32005" spans="1:1" x14ac:dyDescent="0.25">
      <c r="A32005">
        <v>2</v>
      </c>
    </row>
    <row r="32006" spans="1:1" x14ac:dyDescent="0.25">
      <c r="A32006">
        <v>3</v>
      </c>
    </row>
    <row r="32007" spans="1:1" x14ac:dyDescent="0.25">
      <c r="A32007">
        <v>3</v>
      </c>
    </row>
    <row r="32008" spans="1:1" x14ac:dyDescent="0.25">
      <c r="A32008">
        <v>2</v>
      </c>
    </row>
    <row r="32009" spans="1:1" x14ac:dyDescent="0.25">
      <c r="A32009">
        <v>4</v>
      </c>
    </row>
    <row r="32010" spans="1:1" x14ac:dyDescent="0.25">
      <c r="A32010">
        <v>3</v>
      </c>
    </row>
    <row r="32011" spans="1:1" x14ac:dyDescent="0.25">
      <c r="A32011">
        <v>3</v>
      </c>
    </row>
    <row r="32012" spans="1:1" x14ac:dyDescent="0.25">
      <c r="A32012">
        <v>3</v>
      </c>
    </row>
    <row r="32013" spans="1:1" x14ac:dyDescent="0.25">
      <c r="A32013">
        <v>2</v>
      </c>
    </row>
    <row r="32014" spans="1:1" x14ac:dyDescent="0.25">
      <c r="A32014">
        <v>2</v>
      </c>
    </row>
    <row r="32015" spans="1:1" x14ac:dyDescent="0.25">
      <c r="A32015">
        <v>5</v>
      </c>
    </row>
    <row r="32016" spans="1:1" x14ac:dyDescent="0.25">
      <c r="A32016">
        <v>4</v>
      </c>
    </row>
    <row r="32017" spans="1:1" x14ac:dyDescent="0.25">
      <c r="A32017">
        <v>4</v>
      </c>
    </row>
    <row r="32018" spans="1:1" x14ac:dyDescent="0.25">
      <c r="A32018">
        <v>4</v>
      </c>
    </row>
    <row r="32019" spans="1:1" x14ac:dyDescent="0.25">
      <c r="A32019">
        <v>5</v>
      </c>
    </row>
    <row r="32020" spans="1:1" x14ac:dyDescent="0.25">
      <c r="A32020">
        <v>3</v>
      </c>
    </row>
    <row r="32021" spans="1:1" x14ac:dyDescent="0.25">
      <c r="A32021">
        <v>11</v>
      </c>
    </row>
    <row r="32022" spans="1:1" x14ac:dyDescent="0.25">
      <c r="A32022">
        <v>2</v>
      </c>
    </row>
    <row r="32023" spans="1:1" x14ac:dyDescent="0.25">
      <c r="A32023">
        <v>2</v>
      </c>
    </row>
    <row r="32024" spans="1:1" x14ac:dyDescent="0.25">
      <c r="A32024">
        <v>6</v>
      </c>
    </row>
    <row r="32025" spans="1:1" x14ac:dyDescent="0.25">
      <c r="A32025">
        <v>4</v>
      </c>
    </row>
    <row r="32026" spans="1:1" x14ac:dyDescent="0.25">
      <c r="A32026">
        <v>2</v>
      </c>
    </row>
    <row r="32027" spans="1:1" x14ac:dyDescent="0.25">
      <c r="A32027">
        <v>2</v>
      </c>
    </row>
    <row r="32028" spans="1:1" x14ac:dyDescent="0.25">
      <c r="A32028">
        <v>9</v>
      </c>
    </row>
    <row r="32029" spans="1:1" x14ac:dyDescent="0.25">
      <c r="A32029">
        <v>2</v>
      </c>
    </row>
    <row r="32030" spans="1:1" x14ac:dyDescent="0.25">
      <c r="A32030">
        <v>3</v>
      </c>
    </row>
    <row r="32031" spans="1:1" x14ac:dyDescent="0.25">
      <c r="A32031">
        <v>7</v>
      </c>
    </row>
    <row r="32032" spans="1:1" x14ac:dyDescent="0.25">
      <c r="A32032">
        <v>3</v>
      </c>
    </row>
    <row r="32033" spans="1:1" x14ac:dyDescent="0.25">
      <c r="A32033">
        <v>2</v>
      </c>
    </row>
    <row r="32034" spans="1:1" x14ac:dyDescent="0.25">
      <c r="A32034">
        <v>3</v>
      </c>
    </row>
    <row r="32035" spans="1:1" x14ac:dyDescent="0.25">
      <c r="A32035">
        <v>5</v>
      </c>
    </row>
    <row r="32036" spans="1:1" x14ac:dyDescent="0.25">
      <c r="A32036">
        <v>3</v>
      </c>
    </row>
    <row r="32037" spans="1:1" x14ac:dyDescent="0.25">
      <c r="A32037">
        <v>4</v>
      </c>
    </row>
    <row r="32038" spans="1:1" x14ac:dyDescent="0.25">
      <c r="A32038">
        <v>3</v>
      </c>
    </row>
    <row r="32039" spans="1:1" x14ac:dyDescent="0.25">
      <c r="A32039">
        <v>8</v>
      </c>
    </row>
    <row r="32040" spans="1:1" x14ac:dyDescent="0.25">
      <c r="A32040">
        <v>3</v>
      </c>
    </row>
    <row r="32041" spans="1:1" x14ac:dyDescent="0.25">
      <c r="A32041">
        <v>3</v>
      </c>
    </row>
    <row r="32042" spans="1:1" x14ac:dyDescent="0.25">
      <c r="A32042">
        <v>3</v>
      </c>
    </row>
    <row r="32043" spans="1:1" x14ac:dyDescent="0.25">
      <c r="A32043">
        <v>2</v>
      </c>
    </row>
    <row r="32044" spans="1:1" x14ac:dyDescent="0.25">
      <c r="A32044">
        <v>3</v>
      </c>
    </row>
    <row r="32045" spans="1:1" x14ac:dyDescent="0.25">
      <c r="A32045">
        <v>2</v>
      </c>
    </row>
    <row r="32046" spans="1:1" x14ac:dyDescent="0.25">
      <c r="A32046">
        <v>7</v>
      </c>
    </row>
    <row r="32047" spans="1:1" x14ac:dyDescent="0.25">
      <c r="A32047">
        <v>6</v>
      </c>
    </row>
    <row r="32048" spans="1:1" x14ac:dyDescent="0.25">
      <c r="A32048">
        <v>7</v>
      </c>
    </row>
    <row r="32049" spans="1:1" x14ac:dyDescent="0.25">
      <c r="A32049">
        <v>2</v>
      </c>
    </row>
    <row r="32050" spans="1:1" x14ac:dyDescent="0.25">
      <c r="A32050">
        <v>7</v>
      </c>
    </row>
    <row r="32051" spans="1:1" x14ac:dyDescent="0.25">
      <c r="A32051">
        <v>6</v>
      </c>
    </row>
    <row r="32052" spans="1:1" x14ac:dyDescent="0.25">
      <c r="A32052">
        <v>6</v>
      </c>
    </row>
    <row r="32053" spans="1:1" x14ac:dyDescent="0.25">
      <c r="A32053">
        <v>3</v>
      </c>
    </row>
    <row r="32054" spans="1:1" x14ac:dyDescent="0.25">
      <c r="A32054">
        <v>2</v>
      </c>
    </row>
    <row r="32055" spans="1:1" x14ac:dyDescent="0.25">
      <c r="A32055">
        <v>4</v>
      </c>
    </row>
    <row r="32056" spans="1:1" x14ac:dyDescent="0.25">
      <c r="A32056">
        <v>3</v>
      </c>
    </row>
    <row r="32057" spans="1:1" x14ac:dyDescent="0.25">
      <c r="A32057">
        <v>2</v>
      </c>
    </row>
    <row r="32058" spans="1:1" x14ac:dyDescent="0.25">
      <c r="A32058">
        <v>5</v>
      </c>
    </row>
    <row r="32059" spans="1:1" x14ac:dyDescent="0.25">
      <c r="A32059">
        <v>5</v>
      </c>
    </row>
    <row r="32060" spans="1:1" x14ac:dyDescent="0.25">
      <c r="A32060">
        <v>7</v>
      </c>
    </row>
    <row r="32061" spans="1:1" x14ac:dyDescent="0.25">
      <c r="A32061">
        <v>7</v>
      </c>
    </row>
    <row r="32062" spans="1:1" x14ac:dyDescent="0.25">
      <c r="A32062">
        <v>4</v>
      </c>
    </row>
    <row r="32063" spans="1:1" x14ac:dyDescent="0.25">
      <c r="A32063">
        <v>3</v>
      </c>
    </row>
    <row r="32064" spans="1:1" x14ac:dyDescent="0.25">
      <c r="A32064">
        <v>8</v>
      </c>
    </row>
    <row r="32065" spans="1:1" x14ac:dyDescent="0.25">
      <c r="A32065">
        <v>2</v>
      </c>
    </row>
    <row r="32066" spans="1:1" x14ac:dyDescent="0.25">
      <c r="A32066">
        <v>2</v>
      </c>
    </row>
    <row r="32067" spans="1:1" x14ac:dyDescent="0.25">
      <c r="A32067">
        <v>3</v>
      </c>
    </row>
    <row r="32068" spans="1:1" x14ac:dyDescent="0.25">
      <c r="A32068">
        <v>8</v>
      </c>
    </row>
    <row r="32069" spans="1:1" x14ac:dyDescent="0.25">
      <c r="A32069">
        <v>5</v>
      </c>
    </row>
    <row r="32070" spans="1:1" x14ac:dyDescent="0.25">
      <c r="A32070">
        <v>6</v>
      </c>
    </row>
    <row r="32071" spans="1:1" x14ac:dyDescent="0.25">
      <c r="A32071">
        <v>7</v>
      </c>
    </row>
    <row r="32072" spans="1:1" x14ac:dyDescent="0.25">
      <c r="A32072">
        <v>7</v>
      </c>
    </row>
    <row r="32073" spans="1:1" x14ac:dyDescent="0.25">
      <c r="A32073">
        <v>4</v>
      </c>
    </row>
    <row r="32074" spans="1:1" x14ac:dyDescent="0.25">
      <c r="A32074">
        <v>15</v>
      </c>
    </row>
    <row r="32075" spans="1:1" x14ac:dyDescent="0.25">
      <c r="A32075">
        <v>2</v>
      </c>
    </row>
    <row r="32076" spans="1:1" x14ac:dyDescent="0.25">
      <c r="A32076">
        <v>1</v>
      </c>
    </row>
    <row r="32077" spans="1:1" x14ac:dyDescent="0.25">
      <c r="A32077">
        <v>1</v>
      </c>
    </row>
    <row r="32078" spans="1:1" x14ac:dyDescent="0.25">
      <c r="A32078">
        <v>8</v>
      </c>
    </row>
    <row r="32079" spans="1:1" x14ac:dyDescent="0.25">
      <c r="A32079">
        <v>6</v>
      </c>
    </row>
    <row r="32080" spans="1:1" x14ac:dyDescent="0.25">
      <c r="A32080">
        <v>3</v>
      </c>
    </row>
    <row r="32081" spans="1:1" x14ac:dyDescent="0.25">
      <c r="A32081">
        <v>1</v>
      </c>
    </row>
    <row r="32082" spans="1:1" x14ac:dyDescent="0.25">
      <c r="A32082">
        <v>1</v>
      </c>
    </row>
    <row r="32083" spans="1:1" x14ac:dyDescent="0.25">
      <c r="A32083">
        <v>8</v>
      </c>
    </row>
    <row r="32084" spans="1:1" x14ac:dyDescent="0.25">
      <c r="A32084">
        <v>6</v>
      </c>
    </row>
    <row r="32085" spans="1:1" x14ac:dyDescent="0.25">
      <c r="A32085">
        <v>1</v>
      </c>
    </row>
    <row r="32086" spans="1:1" x14ac:dyDescent="0.25">
      <c r="A32086">
        <v>1</v>
      </c>
    </row>
    <row r="32087" spans="1:1" x14ac:dyDescent="0.25">
      <c r="A32087">
        <v>1</v>
      </c>
    </row>
    <row r="32088" spans="1:1" x14ac:dyDescent="0.25">
      <c r="A32088">
        <v>6</v>
      </c>
    </row>
    <row r="32089" spans="1:1" x14ac:dyDescent="0.25">
      <c r="A32089">
        <v>1</v>
      </c>
    </row>
    <row r="32090" spans="1:1" x14ac:dyDescent="0.25">
      <c r="A32090">
        <v>1</v>
      </c>
    </row>
    <row r="32091" spans="1:1" x14ac:dyDescent="0.25">
      <c r="A32091">
        <v>11</v>
      </c>
    </row>
    <row r="32092" spans="1:1" x14ac:dyDescent="0.25">
      <c r="A32092">
        <v>4</v>
      </c>
    </row>
    <row r="32093" spans="1:1" x14ac:dyDescent="0.25">
      <c r="A32093">
        <v>1</v>
      </c>
    </row>
    <row r="32094" spans="1:1" x14ac:dyDescent="0.25">
      <c r="A32094">
        <v>5</v>
      </c>
    </row>
    <row r="32095" spans="1:1" x14ac:dyDescent="0.25">
      <c r="A32095">
        <v>11</v>
      </c>
    </row>
    <row r="32096" spans="1:1" x14ac:dyDescent="0.25">
      <c r="A32096">
        <v>8</v>
      </c>
    </row>
    <row r="32097" spans="1:1" x14ac:dyDescent="0.25">
      <c r="A32097">
        <v>7</v>
      </c>
    </row>
    <row r="32098" spans="1:1" x14ac:dyDescent="0.25">
      <c r="A32098">
        <v>1</v>
      </c>
    </row>
    <row r="32099" spans="1:1" x14ac:dyDescent="0.25">
      <c r="A32099">
        <v>1</v>
      </c>
    </row>
    <row r="32100" spans="1:1" x14ac:dyDescent="0.25">
      <c r="A32100">
        <v>1</v>
      </c>
    </row>
    <row r="32101" spans="1:1" x14ac:dyDescent="0.25">
      <c r="A32101">
        <v>1</v>
      </c>
    </row>
    <row r="32102" spans="1:1" x14ac:dyDescent="0.25">
      <c r="A32102">
        <v>1</v>
      </c>
    </row>
    <row r="32103" spans="1:1" x14ac:dyDescent="0.25">
      <c r="A32103">
        <v>1</v>
      </c>
    </row>
    <row r="32104" spans="1:1" x14ac:dyDescent="0.25">
      <c r="A32104">
        <v>8</v>
      </c>
    </row>
    <row r="32105" spans="1:1" x14ac:dyDescent="0.25">
      <c r="A32105">
        <v>10</v>
      </c>
    </row>
    <row r="32106" spans="1:1" x14ac:dyDescent="0.25">
      <c r="A32106">
        <v>2</v>
      </c>
    </row>
    <row r="32107" spans="1:1" x14ac:dyDescent="0.25">
      <c r="A32107">
        <v>3</v>
      </c>
    </row>
    <row r="32108" spans="1:1" x14ac:dyDescent="0.25">
      <c r="A32108">
        <v>1</v>
      </c>
    </row>
    <row r="32109" spans="1:1" x14ac:dyDescent="0.25">
      <c r="A32109">
        <v>1</v>
      </c>
    </row>
    <row r="32110" spans="1:1" x14ac:dyDescent="0.25">
      <c r="A32110">
        <v>1</v>
      </c>
    </row>
    <row r="32111" spans="1:1" x14ac:dyDescent="0.25">
      <c r="A32111">
        <v>4</v>
      </c>
    </row>
    <row r="32112" spans="1:1" x14ac:dyDescent="0.25">
      <c r="A32112">
        <v>6</v>
      </c>
    </row>
    <row r="32113" spans="1:1" x14ac:dyDescent="0.25">
      <c r="A32113">
        <v>1</v>
      </c>
    </row>
    <row r="32114" spans="1:1" x14ac:dyDescent="0.25">
      <c r="A32114">
        <v>1</v>
      </c>
    </row>
    <row r="32115" spans="1:1" x14ac:dyDescent="0.25">
      <c r="A32115">
        <v>1</v>
      </c>
    </row>
    <row r="32116" spans="1:1" x14ac:dyDescent="0.25">
      <c r="A32116">
        <v>1</v>
      </c>
    </row>
    <row r="32117" spans="1:1" x14ac:dyDescent="0.25">
      <c r="A32117">
        <v>1</v>
      </c>
    </row>
    <row r="32118" spans="1:1" x14ac:dyDescent="0.25">
      <c r="A32118">
        <v>1</v>
      </c>
    </row>
    <row r="32119" spans="1:1" x14ac:dyDescent="0.25">
      <c r="A32119">
        <v>1</v>
      </c>
    </row>
    <row r="32120" spans="1:1" x14ac:dyDescent="0.25">
      <c r="A32120">
        <v>1</v>
      </c>
    </row>
    <row r="32121" spans="1:1" x14ac:dyDescent="0.25">
      <c r="A32121">
        <v>6</v>
      </c>
    </row>
    <row r="32122" spans="1:1" x14ac:dyDescent="0.25">
      <c r="A32122">
        <v>1</v>
      </c>
    </row>
    <row r="32123" spans="1:1" x14ac:dyDescent="0.25">
      <c r="A32123">
        <v>2</v>
      </c>
    </row>
    <row r="32124" spans="1:1" x14ac:dyDescent="0.25">
      <c r="A32124">
        <v>2</v>
      </c>
    </row>
    <row r="32125" spans="1:1" x14ac:dyDescent="0.25">
      <c r="A32125">
        <v>1</v>
      </c>
    </row>
    <row r="32126" spans="1:1" x14ac:dyDescent="0.25">
      <c r="A32126">
        <v>1</v>
      </c>
    </row>
    <row r="32127" spans="1:1" x14ac:dyDescent="0.25">
      <c r="A32127">
        <v>1</v>
      </c>
    </row>
    <row r="32128" spans="1:1" x14ac:dyDescent="0.25">
      <c r="A32128">
        <v>1</v>
      </c>
    </row>
    <row r="32129" spans="1:1" x14ac:dyDescent="0.25">
      <c r="A32129">
        <v>2</v>
      </c>
    </row>
    <row r="32130" spans="1:1" x14ac:dyDescent="0.25">
      <c r="A32130">
        <v>1</v>
      </c>
    </row>
    <row r="32131" spans="1:1" x14ac:dyDescent="0.25">
      <c r="A32131">
        <v>3</v>
      </c>
    </row>
    <row r="32132" spans="1:1" x14ac:dyDescent="0.25">
      <c r="A32132">
        <v>1</v>
      </c>
    </row>
    <row r="32133" spans="1:1" x14ac:dyDescent="0.25">
      <c r="A32133">
        <v>5</v>
      </c>
    </row>
    <row r="32134" spans="1:1" x14ac:dyDescent="0.25">
      <c r="A32134">
        <v>1</v>
      </c>
    </row>
    <row r="32135" spans="1:1" x14ac:dyDescent="0.25">
      <c r="A32135">
        <v>1</v>
      </c>
    </row>
    <row r="32136" spans="1:1" x14ac:dyDescent="0.25">
      <c r="A32136">
        <v>1</v>
      </c>
    </row>
    <row r="32137" spans="1:1" x14ac:dyDescent="0.25">
      <c r="A32137">
        <v>2</v>
      </c>
    </row>
    <row r="32138" spans="1:1" x14ac:dyDescent="0.25">
      <c r="A32138">
        <v>1</v>
      </c>
    </row>
    <row r="32139" spans="1:1" x14ac:dyDescent="0.25">
      <c r="A32139">
        <v>1</v>
      </c>
    </row>
    <row r="32140" spans="1:1" x14ac:dyDescent="0.25">
      <c r="A32140">
        <v>1</v>
      </c>
    </row>
    <row r="32141" spans="1:1" x14ac:dyDescent="0.25">
      <c r="A32141">
        <v>1</v>
      </c>
    </row>
    <row r="32142" spans="1:1" x14ac:dyDescent="0.25">
      <c r="A32142">
        <v>1</v>
      </c>
    </row>
    <row r="32143" spans="1:1" x14ac:dyDescent="0.25">
      <c r="A32143">
        <v>1</v>
      </c>
    </row>
    <row r="32144" spans="1:1" x14ac:dyDescent="0.25">
      <c r="A32144">
        <v>1</v>
      </c>
    </row>
    <row r="32145" spans="1:1" x14ac:dyDescent="0.25">
      <c r="A32145">
        <v>3</v>
      </c>
    </row>
    <row r="32146" spans="1:1" x14ac:dyDescent="0.25">
      <c r="A32146">
        <v>1</v>
      </c>
    </row>
    <row r="32147" spans="1:1" x14ac:dyDescent="0.25">
      <c r="A32147">
        <v>1</v>
      </c>
    </row>
    <row r="32148" spans="1:1" x14ac:dyDescent="0.25">
      <c r="A32148">
        <v>7</v>
      </c>
    </row>
    <row r="32149" spans="1:1" x14ac:dyDescent="0.25">
      <c r="A32149">
        <v>1</v>
      </c>
    </row>
    <row r="32150" spans="1:1" x14ac:dyDescent="0.25">
      <c r="A32150">
        <v>1</v>
      </c>
    </row>
    <row r="32151" spans="1:1" x14ac:dyDescent="0.25">
      <c r="A32151">
        <v>1</v>
      </c>
    </row>
    <row r="32152" spans="1:1" x14ac:dyDescent="0.25">
      <c r="A32152">
        <v>6</v>
      </c>
    </row>
    <row r="32153" spans="1:1" x14ac:dyDescent="0.25">
      <c r="A32153">
        <v>1</v>
      </c>
    </row>
    <row r="32154" spans="1:1" x14ac:dyDescent="0.25">
      <c r="A32154">
        <v>1</v>
      </c>
    </row>
    <row r="32155" spans="1:1" x14ac:dyDescent="0.25">
      <c r="A32155">
        <v>1</v>
      </c>
    </row>
    <row r="32156" spans="1:1" x14ac:dyDescent="0.25">
      <c r="A32156">
        <v>2</v>
      </c>
    </row>
    <row r="32157" spans="1:1" x14ac:dyDescent="0.25">
      <c r="A32157">
        <v>1</v>
      </c>
    </row>
    <row r="32158" spans="1:1" x14ac:dyDescent="0.25">
      <c r="A32158">
        <v>1</v>
      </c>
    </row>
    <row r="32159" spans="1:1" x14ac:dyDescent="0.25">
      <c r="A32159">
        <v>1</v>
      </c>
    </row>
    <row r="32160" spans="1:1" x14ac:dyDescent="0.25">
      <c r="A32160">
        <v>1</v>
      </c>
    </row>
    <row r="32161" spans="1:1" x14ac:dyDescent="0.25">
      <c r="A32161">
        <v>8</v>
      </c>
    </row>
    <row r="32162" spans="1:1" x14ac:dyDescent="0.25">
      <c r="A32162">
        <v>3</v>
      </c>
    </row>
    <row r="32163" spans="1:1" x14ac:dyDescent="0.25">
      <c r="A32163">
        <v>3</v>
      </c>
    </row>
    <row r="32164" spans="1:1" x14ac:dyDescent="0.25">
      <c r="A32164">
        <v>3</v>
      </c>
    </row>
    <row r="32165" spans="1:1" x14ac:dyDescent="0.25">
      <c r="A32165">
        <v>1</v>
      </c>
    </row>
    <row r="32166" spans="1:1" x14ac:dyDescent="0.25">
      <c r="A32166">
        <v>6</v>
      </c>
    </row>
    <row r="32167" spans="1:1" x14ac:dyDescent="0.25">
      <c r="A32167">
        <v>1</v>
      </c>
    </row>
    <row r="32168" spans="1:1" x14ac:dyDescent="0.25">
      <c r="A32168">
        <v>1</v>
      </c>
    </row>
    <row r="32169" spans="1:1" x14ac:dyDescent="0.25">
      <c r="A32169">
        <v>1</v>
      </c>
    </row>
    <row r="32170" spans="1:1" x14ac:dyDescent="0.25">
      <c r="A32170">
        <v>1</v>
      </c>
    </row>
    <row r="32171" spans="1:1" x14ac:dyDescent="0.25">
      <c r="A32171">
        <v>1</v>
      </c>
    </row>
    <row r="32172" spans="1:1" x14ac:dyDescent="0.25">
      <c r="A32172">
        <v>1</v>
      </c>
    </row>
    <row r="32173" spans="1:1" x14ac:dyDescent="0.25">
      <c r="A32173">
        <v>1</v>
      </c>
    </row>
    <row r="32174" spans="1:1" x14ac:dyDescent="0.25">
      <c r="A32174">
        <v>1</v>
      </c>
    </row>
    <row r="32175" spans="1:1" x14ac:dyDescent="0.25">
      <c r="A32175">
        <v>2</v>
      </c>
    </row>
    <row r="32176" spans="1:1" x14ac:dyDescent="0.25">
      <c r="A32176">
        <v>6</v>
      </c>
    </row>
    <row r="32177" spans="1:1" x14ac:dyDescent="0.25">
      <c r="A32177">
        <v>3</v>
      </c>
    </row>
    <row r="32178" spans="1:1" x14ac:dyDescent="0.25">
      <c r="A32178">
        <v>1</v>
      </c>
    </row>
    <row r="32179" spans="1:1" x14ac:dyDescent="0.25">
      <c r="A32179">
        <v>5</v>
      </c>
    </row>
    <row r="32180" spans="1:1" x14ac:dyDescent="0.25">
      <c r="A32180">
        <v>1</v>
      </c>
    </row>
    <row r="32181" spans="1:1" x14ac:dyDescent="0.25">
      <c r="A32181">
        <v>1</v>
      </c>
    </row>
    <row r="32182" spans="1:1" x14ac:dyDescent="0.25">
      <c r="A32182">
        <v>7</v>
      </c>
    </row>
    <row r="32183" spans="1:1" x14ac:dyDescent="0.25">
      <c r="A32183">
        <v>5</v>
      </c>
    </row>
    <row r="32184" spans="1:1" x14ac:dyDescent="0.25">
      <c r="A32184">
        <v>5</v>
      </c>
    </row>
    <row r="32185" spans="1:1" x14ac:dyDescent="0.25">
      <c r="A32185">
        <v>6</v>
      </c>
    </row>
    <row r="32186" spans="1:1" x14ac:dyDescent="0.25">
      <c r="A32186">
        <v>7</v>
      </c>
    </row>
    <row r="32187" spans="1:1" x14ac:dyDescent="0.25">
      <c r="A32187">
        <v>2</v>
      </c>
    </row>
    <row r="32188" spans="1:1" x14ac:dyDescent="0.25">
      <c r="A32188">
        <v>6</v>
      </c>
    </row>
    <row r="32189" spans="1:1" x14ac:dyDescent="0.25">
      <c r="A32189">
        <v>2</v>
      </c>
    </row>
    <row r="32190" spans="1:1" x14ac:dyDescent="0.25">
      <c r="A32190">
        <v>2</v>
      </c>
    </row>
    <row r="32191" spans="1:1" x14ac:dyDescent="0.25">
      <c r="A32191">
        <v>4</v>
      </c>
    </row>
    <row r="32192" spans="1:1" x14ac:dyDescent="0.25">
      <c r="A32192">
        <v>1</v>
      </c>
    </row>
    <row r="32193" spans="1:1" x14ac:dyDescent="0.25">
      <c r="A32193">
        <v>1</v>
      </c>
    </row>
    <row r="32194" spans="1:1" x14ac:dyDescent="0.25">
      <c r="A32194">
        <v>1</v>
      </c>
    </row>
    <row r="32195" spans="1:1" x14ac:dyDescent="0.25">
      <c r="A32195">
        <v>1</v>
      </c>
    </row>
    <row r="32196" spans="1:1" x14ac:dyDescent="0.25">
      <c r="A32196">
        <v>2</v>
      </c>
    </row>
    <row r="32197" spans="1:1" x14ac:dyDescent="0.25">
      <c r="A32197">
        <v>1</v>
      </c>
    </row>
    <row r="32198" spans="1:1" x14ac:dyDescent="0.25">
      <c r="A32198">
        <v>1</v>
      </c>
    </row>
    <row r="32199" spans="1:1" x14ac:dyDescent="0.25">
      <c r="A32199">
        <v>2</v>
      </c>
    </row>
    <row r="32200" spans="1:1" x14ac:dyDescent="0.25">
      <c r="A32200">
        <v>1</v>
      </c>
    </row>
    <row r="32201" spans="1:1" x14ac:dyDescent="0.25">
      <c r="A32201">
        <v>12</v>
      </c>
    </row>
    <row r="32202" spans="1:1" x14ac:dyDescent="0.25">
      <c r="A32202">
        <v>8</v>
      </c>
    </row>
    <row r="32203" spans="1:1" x14ac:dyDescent="0.25">
      <c r="A32203">
        <v>1</v>
      </c>
    </row>
    <row r="32204" spans="1:1" x14ac:dyDescent="0.25">
      <c r="A32204">
        <v>5</v>
      </c>
    </row>
    <row r="32205" spans="1:1" x14ac:dyDescent="0.25">
      <c r="A32205">
        <v>7</v>
      </c>
    </row>
    <row r="32206" spans="1:1" x14ac:dyDescent="0.25">
      <c r="A32206">
        <v>1</v>
      </c>
    </row>
    <row r="32207" spans="1:1" x14ac:dyDescent="0.25">
      <c r="A32207">
        <v>1</v>
      </c>
    </row>
    <row r="32208" spans="1:1" x14ac:dyDescent="0.25">
      <c r="A32208">
        <v>1</v>
      </c>
    </row>
    <row r="32209" spans="1:1" x14ac:dyDescent="0.25">
      <c r="A32209">
        <v>1</v>
      </c>
    </row>
    <row r="32210" spans="1:1" x14ac:dyDescent="0.25">
      <c r="A32210">
        <v>7</v>
      </c>
    </row>
    <row r="32211" spans="1:1" x14ac:dyDescent="0.25">
      <c r="A32211">
        <v>2</v>
      </c>
    </row>
    <row r="32212" spans="1:1" x14ac:dyDescent="0.25">
      <c r="A32212">
        <v>1</v>
      </c>
    </row>
    <row r="32213" spans="1:1" x14ac:dyDescent="0.25">
      <c r="A32213">
        <v>2</v>
      </c>
    </row>
    <row r="32214" spans="1:1" x14ac:dyDescent="0.25">
      <c r="A32214">
        <v>1</v>
      </c>
    </row>
    <row r="32215" spans="1:1" x14ac:dyDescent="0.25">
      <c r="A32215">
        <v>1</v>
      </c>
    </row>
    <row r="32216" spans="1:1" x14ac:dyDescent="0.25">
      <c r="A32216">
        <v>1</v>
      </c>
    </row>
    <row r="32217" spans="1:1" x14ac:dyDescent="0.25">
      <c r="A32217">
        <v>1</v>
      </c>
    </row>
    <row r="32218" spans="1:1" x14ac:dyDescent="0.25">
      <c r="A32218">
        <v>1</v>
      </c>
    </row>
    <row r="32219" spans="1:1" x14ac:dyDescent="0.25">
      <c r="A32219">
        <v>4</v>
      </c>
    </row>
    <row r="32220" spans="1:1" x14ac:dyDescent="0.25">
      <c r="A32220">
        <v>4</v>
      </c>
    </row>
    <row r="32221" spans="1:1" x14ac:dyDescent="0.25">
      <c r="A32221">
        <v>2</v>
      </c>
    </row>
    <row r="32222" spans="1:1" x14ac:dyDescent="0.25">
      <c r="A32222">
        <v>4</v>
      </c>
    </row>
    <row r="32223" spans="1:1" x14ac:dyDescent="0.25">
      <c r="A32223">
        <v>3</v>
      </c>
    </row>
    <row r="32224" spans="1:1" x14ac:dyDescent="0.25">
      <c r="A32224">
        <v>3</v>
      </c>
    </row>
    <row r="32225" spans="1:1" x14ac:dyDescent="0.25">
      <c r="A32225">
        <v>3</v>
      </c>
    </row>
    <row r="32226" spans="1:1" x14ac:dyDescent="0.25">
      <c r="A32226">
        <v>2</v>
      </c>
    </row>
    <row r="32227" spans="1:1" x14ac:dyDescent="0.25">
      <c r="A32227">
        <v>4</v>
      </c>
    </row>
    <row r="32228" spans="1:1" x14ac:dyDescent="0.25">
      <c r="A32228">
        <v>2</v>
      </c>
    </row>
    <row r="32229" spans="1:1" x14ac:dyDescent="0.25">
      <c r="A32229">
        <v>5</v>
      </c>
    </row>
    <row r="32230" spans="1:1" x14ac:dyDescent="0.25">
      <c r="A32230">
        <v>2</v>
      </c>
    </row>
    <row r="32231" spans="1:1" x14ac:dyDescent="0.25">
      <c r="A32231">
        <v>1</v>
      </c>
    </row>
    <row r="32232" spans="1:1" x14ac:dyDescent="0.25">
      <c r="A32232">
        <v>2</v>
      </c>
    </row>
    <row r="32233" spans="1:1" x14ac:dyDescent="0.25">
      <c r="A32233">
        <v>3</v>
      </c>
    </row>
    <row r="32234" spans="1:1" x14ac:dyDescent="0.25">
      <c r="A32234">
        <v>5</v>
      </c>
    </row>
    <row r="32235" spans="1:1" x14ac:dyDescent="0.25">
      <c r="A32235">
        <v>2</v>
      </c>
    </row>
    <row r="32236" spans="1:1" x14ac:dyDescent="0.25">
      <c r="A32236">
        <v>1</v>
      </c>
    </row>
    <row r="32237" spans="1:1" x14ac:dyDescent="0.25">
      <c r="A32237">
        <v>1</v>
      </c>
    </row>
    <row r="32238" spans="1:1" x14ac:dyDescent="0.25">
      <c r="A32238">
        <v>1</v>
      </c>
    </row>
    <row r="32239" spans="1:1" x14ac:dyDescent="0.25">
      <c r="A32239">
        <v>1</v>
      </c>
    </row>
    <row r="32240" spans="1:1" x14ac:dyDescent="0.25">
      <c r="A32240">
        <v>1</v>
      </c>
    </row>
    <row r="32241" spans="1:1" x14ac:dyDescent="0.25">
      <c r="A32241">
        <v>5</v>
      </c>
    </row>
    <row r="32242" spans="1:1" x14ac:dyDescent="0.25">
      <c r="A32242">
        <v>1</v>
      </c>
    </row>
    <row r="32243" spans="1:1" x14ac:dyDescent="0.25">
      <c r="A32243">
        <v>5</v>
      </c>
    </row>
    <row r="32244" spans="1:1" x14ac:dyDescent="0.25">
      <c r="A32244">
        <v>4</v>
      </c>
    </row>
    <row r="32245" spans="1:1" x14ac:dyDescent="0.25">
      <c r="A32245">
        <v>1</v>
      </c>
    </row>
    <row r="32246" spans="1:1" x14ac:dyDescent="0.25">
      <c r="A32246">
        <v>1</v>
      </c>
    </row>
    <row r="32247" spans="1:1" x14ac:dyDescent="0.25">
      <c r="A32247">
        <v>2</v>
      </c>
    </row>
    <row r="32248" spans="1:1" x14ac:dyDescent="0.25">
      <c r="A32248">
        <v>1</v>
      </c>
    </row>
    <row r="32249" spans="1:1" x14ac:dyDescent="0.25">
      <c r="A32249">
        <v>1</v>
      </c>
    </row>
    <row r="32250" spans="1:1" x14ac:dyDescent="0.25">
      <c r="A32250">
        <v>1</v>
      </c>
    </row>
    <row r="32251" spans="1:1" x14ac:dyDescent="0.25">
      <c r="A32251">
        <v>1</v>
      </c>
    </row>
    <row r="32252" spans="1:1" x14ac:dyDescent="0.25">
      <c r="A32252">
        <v>1</v>
      </c>
    </row>
    <row r="32253" spans="1:1" x14ac:dyDescent="0.25">
      <c r="A32253">
        <v>2</v>
      </c>
    </row>
    <row r="32254" spans="1:1" x14ac:dyDescent="0.25">
      <c r="A32254">
        <v>1</v>
      </c>
    </row>
    <row r="32255" spans="1:1" x14ac:dyDescent="0.25">
      <c r="A32255">
        <v>1</v>
      </c>
    </row>
    <row r="32256" spans="1:1" x14ac:dyDescent="0.25">
      <c r="A32256">
        <v>3</v>
      </c>
    </row>
    <row r="32257" spans="1:1" x14ac:dyDescent="0.25">
      <c r="A32257">
        <v>3</v>
      </c>
    </row>
    <row r="32258" spans="1:1" x14ac:dyDescent="0.25">
      <c r="A32258">
        <v>1</v>
      </c>
    </row>
    <row r="32259" spans="1:1" x14ac:dyDescent="0.25">
      <c r="A32259">
        <v>1</v>
      </c>
    </row>
    <row r="32260" spans="1:1" x14ac:dyDescent="0.25">
      <c r="A32260">
        <v>1</v>
      </c>
    </row>
    <row r="32261" spans="1:1" x14ac:dyDescent="0.25">
      <c r="A32261">
        <v>1</v>
      </c>
    </row>
    <row r="32262" spans="1:1" x14ac:dyDescent="0.25">
      <c r="A32262">
        <v>1</v>
      </c>
    </row>
    <row r="32263" spans="1:1" x14ac:dyDescent="0.25">
      <c r="A32263">
        <v>1</v>
      </c>
    </row>
    <row r="32264" spans="1:1" x14ac:dyDescent="0.25">
      <c r="A32264">
        <v>9</v>
      </c>
    </row>
    <row r="32265" spans="1:1" x14ac:dyDescent="0.25">
      <c r="A32265">
        <v>2</v>
      </c>
    </row>
    <row r="32266" spans="1:1" x14ac:dyDescent="0.25">
      <c r="A32266">
        <v>1</v>
      </c>
    </row>
    <row r="32267" spans="1:1" x14ac:dyDescent="0.25">
      <c r="A32267">
        <v>1</v>
      </c>
    </row>
    <row r="32268" spans="1:1" x14ac:dyDescent="0.25">
      <c r="A32268">
        <v>1</v>
      </c>
    </row>
    <row r="32269" spans="1:1" x14ac:dyDescent="0.25">
      <c r="A32269">
        <v>1</v>
      </c>
    </row>
    <row r="32270" spans="1:1" x14ac:dyDescent="0.25">
      <c r="A32270">
        <v>1</v>
      </c>
    </row>
    <row r="32271" spans="1:1" x14ac:dyDescent="0.25">
      <c r="A32271">
        <v>2</v>
      </c>
    </row>
    <row r="32272" spans="1:1" x14ac:dyDescent="0.25">
      <c r="A32272">
        <v>2</v>
      </c>
    </row>
    <row r="32273" spans="1:1" x14ac:dyDescent="0.25">
      <c r="A32273">
        <v>1</v>
      </c>
    </row>
    <row r="32274" spans="1:1" x14ac:dyDescent="0.25">
      <c r="A32274">
        <v>1</v>
      </c>
    </row>
    <row r="32275" spans="1:1" x14ac:dyDescent="0.25">
      <c r="A32275">
        <v>1</v>
      </c>
    </row>
    <row r="32276" spans="1:1" x14ac:dyDescent="0.25">
      <c r="A32276">
        <v>1</v>
      </c>
    </row>
    <row r="32277" spans="1:1" x14ac:dyDescent="0.25">
      <c r="A32277">
        <v>1</v>
      </c>
    </row>
    <row r="32278" spans="1:1" x14ac:dyDescent="0.25">
      <c r="A32278">
        <v>1</v>
      </c>
    </row>
    <row r="32279" spans="1:1" x14ac:dyDescent="0.25">
      <c r="A32279">
        <v>1</v>
      </c>
    </row>
    <row r="32280" spans="1:1" x14ac:dyDescent="0.25">
      <c r="A32280">
        <v>1</v>
      </c>
    </row>
    <row r="32281" spans="1:1" x14ac:dyDescent="0.25">
      <c r="A32281">
        <v>1</v>
      </c>
    </row>
    <row r="32282" spans="1:1" x14ac:dyDescent="0.25">
      <c r="A32282">
        <v>1</v>
      </c>
    </row>
    <row r="32283" spans="1:1" x14ac:dyDescent="0.25">
      <c r="A32283">
        <v>4</v>
      </c>
    </row>
    <row r="32284" spans="1:1" x14ac:dyDescent="0.25">
      <c r="A32284">
        <v>1</v>
      </c>
    </row>
    <row r="32285" spans="1:1" x14ac:dyDescent="0.25">
      <c r="A32285">
        <v>2</v>
      </c>
    </row>
    <row r="32286" spans="1:1" x14ac:dyDescent="0.25">
      <c r="A32286">
        <v>1</v>
      </c>
    </row>
    <row r="32287" spans="1:1" x14ac:dyDescent="0.25">
      <c r="A32287">
        <v>1</v>
      </c>
    </row>
    <row r="32288" spans="1:1" x14ac:dyDescent="0.25">
      <c r="A32288">
        <v>1</v>
      </c>
    </row>
    <row r="32289" spans="1:1" x14ac:dyDescent="0.25">
      <c r="A32289">
        <v>2</v>
      </c>
    </row>
    <row r="32290" spans="1:1" x14ac:dyDescent="0.25">
      <c r="A32290">
        <v>15</v>
      </c>
    </row>
    <row r="32291" spans="1:1" x14ac:dyDescent="0.25">
      <c r="A32291">
        <v>2</v>
      </c>
    </row>
    <row r="32292" spans="1:1" x14ac:dyDescent="0.25">
      <c r="A32292">
        <v>1</v>
      </c>
    </row>
    <row r="32293" spans="1:1" x14ac:dyDescent="0.25">
      <c r="A32293">
        <v>3</v>
      </c>
    </row>
    <row r="32294" spans="1:1" x14ac:dyDescent="0.25">
      <c r="A32294">
        <v>1</v>
      </c>
    </row>
    <row r="32295" spans="1:1" x14ac:dyDescent="0.25">
      <c r="A32295">
        <v>1</v>
      </c>
    </row>
    <row r="32296" spans="1:1" x14ac:dyDescent="0.25">
      <c r="A32296">
        <v>1</v>
      </c>
    </row>
    <row r="32297" spans="1:1" x14ac:dyDescent="0.25">
      <c r="A32297">
        <v>1</v>
      </c>
    </row>
    <row r="32298" spans="1:1" x14ac:dyDescent="0.25">
      <c r="A32298">
        <v>2</v>
      </c>
    </row>
    <row r="32299" spans="1:1" x14ac:dyDescent="0.25">
      <c r="A32299">
        <v>1</v>
      </c>
    </row>
    <row r="32300" spans="1:1" x14ac:dyDescent="0.25">
      <c r="A32300">
        <v>2</v>
      </c>
    </row>
    <row r="32301" spans="1:1" x14ac:dyDescent="0.25">
      <c r="A32301">
        <v>1</v>
      </c>
    </row>
    <row r="32302" spans="1:1" x14ac:dyDescent="0.25">
      <c r="A32302">
        <v>1</v>
      </c>
    </row>
    <row r="32303" spans="1:1" x14ac:dyDescent="0.25">
      <c r="A32303">
        <v>1</v>
      </c>
    </row>
    <row r="32304" spans="1:1" x14ac:dyDescent="0.25">
      <c r="A32304">
        <v>1</v>
      </c>
    </row>
    <row r="32305" spans="1:1" x14ac:dyDescent="0.25">
      <c r="A32305">
        <v>1</v>
      </c>
    </row>
    <row r="32306" spans="1:1" x14ac:dyDescent="0.25">
      <c r="A32306">
        <v>2</v>
      </c>
    </row>
    <row r="32307" spans="1:1" x14ac:dyDescent="0.25">
      <c r="A32307">
        <v>2</v>
      </c>
    </row>
    <row r="32308" spans="1:1" x14ac:dyDescent="0.25">
      <c r="A32308">
        <v>2</v>
      </c>
    </row>
    <row r="32309" spans="1:1" x14ac:dyDescent="0.25">
      <c r="A32309">
        <v>2</v>
      </c>
    </row>
    <row r="32310" spans="1:1" x14ac:dyDescent="0.25">
      <c r="A32310">
        <v>2</v>
      </c>
    </row>
    <row r="32311" spans="1:1" x14ac:dyDescent="0.25">
      <c r="A32311">
        <v>2</v>
      </c>
    </row>
    <row r="32312" spans="1:1" x14ac:dyDescent="0.25">
      <c r="A32312">
        <v>2</v>
      </c>
    </row>
    <row r="32313" spans="1:1" x14ac:dyDescent="0.25">
      <c r="A32313">
        <v>4</v>
      </c>
    </row>
    <row r="32314" spans="1:1" x14ac:dyDescent="0.25">
      <c r="A32314">
        <v>2</v>
      </c>
    </row>
    <row r="32315" spans="1:1" x14ac:dyDescent="0.25">
      <c r="A32315">
        <v>3</v>
      </c>
    </row>
    <row r="32316" spans="1:1" x14ac:dyDescent="0.25">
      <c r="A32316">
        <v>2</v>
      </c>
    </row>
    <row r="32317" spans="1:1" x14ac:dyDescent="0.25">
      <c r="A32317">
        <v>1</v>
      </c>
    </row>
    <row r="32318" spans="1:1" x14ac:dyDescent="0.25">
      <c r="A32318">
        <v>1</v>
      </c>
    </row>
    <row r="32319" spans="1:1" x14ac:dyDescent="0.25">
      <c r="A32319">
        <v>1</v>
      </c>
    </row>
    <row r="32320" spans="1:1" x14ac:dyDescent="0.25">
      <c r="A32320">
        <v>1</v>
      </c>
    </row>
    <row r="32321" spans="1:1" x14ac:dyDescent="0.25">
      <c r="A32321">
        <v>6</v>
      </c>
    </row>
    <row r="32322" spans="1:1" x14ac:dyDescent="0.25">
      <c r="A32322">
        <v>1</v>
      </c>
    </row>
    <row r="32323" spans="1:1" x14ac:dyDescent="0.25">
      <c r="A32323">
        <v>1</v>
      </c>
    </row>
    <row r="32324" spans="1:1" x14ac:dyDescent="0.25">
      <c r="A32324">
        <v>1</v>
      </c>
    </row>
    <row r="32325" spans="1:1" x14ac:dyDescent="0.25">
      <c r="A32325">
        <v>1</v>
      </c>
    </row>
    <row r="32326" spans="1:1" x14ac:dyDescent="0.25">
      <c r="A32326">
        <v>7</v>
      </c>
    </row>
    <row r="32327" spans="1:1" x14ac:dyDescent="0.25">
      <c r="A32327">
        <v>1</v>
      </c>
    </row>
    <row r="32328" spans="1:1" x14ac:dyDescent="0.25">
      <c r="A32328">
        <v>1</v>
      </c>
    </row>
    <row r="32329" spans="1:1" x14ac:dyDescent="0.25">
      <c r="A32329">
        <v>6</v>
      </c>
    </row>
    <row r="32330" spans="1:1" x14ac:dyDescent="0.25">
      <c r="A32330">
        <v>1</v>
      </c>
    </row>
    <row r="32331" spans="1:1" x14ac:dyDescent="0.25">
      <c r="A32331">
        <v>1</v>
      </c>
    </row>
    <row r="32332" spans="1:1" x14ac:dyDescent="0.25">
      <c r="A32332">
        <v>1</v>
      </c>
    </row>
    <row r="32333" spans="1:1" x14ac:dyDescent="0.25">
      <c r="A32333">
        <v>2</v>
      </c>
    </row>
    <row r="32334" spans="1:1" x14ac:dyDescent="0.25">
      <c r="A32334">
        <v>1</v>
      </c>
    </row>
    <row r="32335" spans="1:1" x14ac:dyDescent="0.25">
      <c r="A32335">
        <v>1</v>
      </c>
    </row>
    <row r="32336" spans="1:1" x14ac:dyDescent="0.25">
      <c r="A32336">
        <v>6</v>
      </c>
    </row>
    <row r="32337" spans="1:1" x14ac:dyDescent="0.25">
      <c r="A32337">
        <v>4</v>
      </c>
    </row>
    <row r="32338" spans="1:1" x14ac:dyDescent="0.25">
      <c r="A32338">
        <v>2</v>
      </c>
    </row>
    <row r="32339" spans="1:1" x14ac:dyDescent="0.25">
      <c r="A32339">
        <v>2</v>
      </c>
    </row>
    <row r="32340" spans="1:1" x14ac:dyDescent="0.25">
      <c r="A32340">
        <v>1</v>
      </c>
    </row>
    <row r="32341" spans="1:1" x14ac:dyDescent="0.25">
      <c r="A32341">
        <v>1</v>
      </c>
    </row>
    <row r="32342" spans="1:1" x14ac:dyDescent="0.25">
      <c r="A32342">
        <v>1</v>
      </c>
    </row>
    <row r="32343" spans="1:1" x14ac:dyDescent="0.25">
      <c r="A32343">
        <v>1</v>
      </c>
    </row>
    <row r="32344" spans="1:1" x14ac:dyDescent="0.25">
      <c r="A32344">
        <v>6</v>
      </c>
    </row>
    <row r="32345" spans="1:1" x14ac:dyDescent="0.25">
      <c r="A32345">
        <v>2</v>
      </c>
    </row>
    <row r="32346" spans="1:1" x14ac:dyDescent="0.25">
      <c r="A32346">
        <v>1</v>
      </c>
    </row>
    <row r="32347" spans="1:1" x14ac:dyDescent="0.25">
      <c r="A32347">
        <v>1</v>
      </c>
    </row>
    <row r="32348" spans="1:1" x14ac:dyDescent="0.25">
      <c r="A32348">
        <v>1</v>
      </c>
    </row>
    <row r="32349" spans="1:1" x14ac:dyDescent="0.25">
      <c r="A32349">
        <v>8</v>
      </c>
    </row>
    <row r="32350" spans="1:1" x14ac:dyDescent="0.25">
      <c r="A32350">
        <v>3</v>
      </c>
    </row>
    <row r="32351" spans="1:1" x14ac:dyDescent="0.25">
      <c r="A32351">
        <v>1</v>
      </c>
    </row>
    <row r="32352" spans="1:1" x14ac:dyDescent="0.25">
      <c r="A32352">
        <v>1</v>
      </c>
    </row>
    <row r="32353" spans="1:1" x14ac:dyDescent="0.25">
      <c r="A32353">
        <v>1</v>
      </c>
    </row>
    <row r="32354" spans="1:1" x14ac:dyDescent="0.25">
      <c r="A32354">
        <v>1</v>
      </c>
    </row>
    <row r="32355" spans="1:1" x14ac:dyDescent="0.25">
      <c r="A32355">
        <v>2</v>
      </c>
    </row>
    <row r="32356" spans="1:1" x14ac:dyDescent="0.25">
      <c r="A32356">
        <v>1</v>
      </c>
    </row>
    <row r="32357" spans="1:1" x14ac:dyDescent="0.25">
      <c r="A32357">
        <v>1</v>
      </c>
    </row>
    <row r="32358" spans="1:1" x14ac:dyDescent="0.25">
      <c r="A32358">
        <v>1</v>
      </c>
    </row>
    <row r="32359" spans="1:1" x14ac:dyDescent="0.25">
      <c r="A32359">
        <v>1</v>
      </c>
    </row>
    <row r="32360" spans="1:1" x14ac:dyDescent="0.25">
      <c r="A32360">
        <v>1</v>
      </c>
    </row>
    <row r="32361" spans="1:1" x14ac:dyDescent="0.25">
      <c r="A32361">
        <v>1</v>
      </c>
    </row>
    <row r="32362" spans="1:1" x14ac:dyDescent="0.25">
      <c r="A32362">
        <v>1</v>
      </c>
    </row>
    <row r="32363" spans="1:1" x14ac:dyDescent="0.25">
      <c r="A32363">
        <v>1</v>
      </c>
    </row>
    <row r="32364" spans="1:1" x14ac:dyDescent="0.25">
      <c r="A32364">
        <v>2</v>
      </c>
    </row>
    <row r="32365" spans="1:1" x14ac:dyDescent="0.25">
      <c r="A32365">
        <v>2</v>
      </c>
    </row>
    <row r="32366" spans="1:1" x14ac:dyDescent="0.25">
      <c r="A32366">
        <v>1</v>
      </c>
    </row>
    <row r="32367" spans="1:1" x14ac:dyDescent="0.25">
      <c r="A32367">
        <v>1</v>
      </c>
    </row>
    <row r="32368" spans="1:1" x14ac:dyDescent="0.25">
      <c r="A32368">
        <v>1</v>
      </c>
    </row>
    <row r="32369" spans="1:1" x14ac:dyDescent="0.25">
      <c r="A32369">
        <v>1</v>
      </c>
    </row>
    <row r="32370" spans="1:1" x14ac:dyDescent="0.25">
      <c r="A32370">
        <v>1</v>
      </c>
    </row>
    <row r="32371" spans="1:1" x14ac:dyDescent="0.25">
      <c r="A32371">
        <v>1</v>
      </c>
    </row>
    <row r="32372" spans="1:1" x14ac:dyDescent="0.25">
      <c r="A32372">
        <v>2</v>
      </c>
    </row>
    <row r="32373" spans="1:1" x14ac:dyDescent="0.25">
      <c r="A32373">
        <v>1</v>
      </c>
    </row>
    <row r="32374" spans="1:1" x14ac:dyDescent="0.25">
      <c r="A32374">
        <v>1</v>
      </c>
    </row>
    <row r="32375" spans="1:1" x14ac:dyDescent="0.25">
      <c r="A32375">
        <v>1</v>
      </c>
    </row>
    <row r="32376" spans="1:1" x14ac:dyDescent="0.25">
      <c r="A32376">
        <v>3</v>
      </c>
    </row>
    <row r="32377" spans="1:1" x14ac:dyDescent="0.25">
      <c r="A32377">
        <v>1</v>
      </c>
    </row>
    <row r="32378" spans="1:1" x14ac:dyDescent="0.25">
      <c r="A32378">
        <v>1</v>
      </c>
    </row>
    <row r="32379" spans="1:1" x14ac:dyDescent="0.25">
      <c r="A32379">
        <v>1</v>
      </c>
    </row>
    <row r="32380" spans="1:1" x14ac:dyDescent="0.25">
      <c r="A32380">
        <v>1</v>
      </c>
    </row>
    <row r="32381" spans="1:1" x14ac:dyDescent="0.25">
      <c r="A32381">
        <v>1</v>
      </c>
    </row>
    <row r="32382" spans="1:1" x14ac:dyDescent="0.25">
      <c r="A32382">
        <v>1</v>
      </c>
    </row>
    <row r="32383" spans="1:1" x14ac:dyDescent="0.25">
      <c r="A32383">
        <v>1</v>
      </c>
    </row>
    <row r="32384" spans="1:1" x14ac:dyDescent="0.25">
      <c r="A32384">
        <v>2</v>
      </c>
    </row>
    <row r="32385" spans="1:1" x14ac:dyDescent="0.25">
      <c r="A32385">
        <v>1</v>
      </c>
    </row>
    <row r="32386" spans="1:1" x14ac:dyDescent="0.25">
      <c r="A32386">
        <v>2</v>
      </c>
    </row>
    <row r="32387" spans="1:1" x14ac:dyDescent="0.25">
      <c r="A32387">
        <v>2</v>
      </c>
    </row>
    <row r="32388" spans="1:1" x14ac:dyDescent="0.25">
      <c r="A32388">
        <v>3</v>
      </c>
    </row>
    <row r="32389" spans="1:1" x14ac:dyDescent="0.25">
      <c r="A32389">
        <v>1</v>
      </c>
    </row>
    <row r="32390" spans="1:1" x14ac:dyDescent="0.25">
      <c r="A32390">
        <v>2</v>
      </c>
    </row>
    <row r="32391" spans="1:1" x14ac:dyDescent="0.25">
      <c r="A32391">
        <v>5</v>
      </c>
    </row>
    <row r="32392" spans="1:1" x14ac:dyDescent="0.25">
      <c r="A32392">
        <v>2</v>
      </c>
    </row>
    <row r="32393" spans="1:1" x14ac:dyDescent="0.25">
      <c r="A32393">
        <v>2</v>
      </c>
    </row>
    <row r="32394" spans="1:1" x14ac:dyDescent="0.25">
      <c r="A32394">
        <v>7</v>
      </c>
    </row>
    <row r="32395" spans="1:1" x14ac:dyDescent="0.25">
      <c r="A32395">
        <v>4</v>
      </c>
    </row>
    <row r="32396" spans="1:1" x14ac:dyDescent="0.25">
      <c r="A32396">
        <v>2</v>
      </c>
    </row>
    <row r="32397" spans="1:1" x14ac:dyDescent="0.25">
      <c r="A32397">
        <v>1</v>
      </c>
    </row>
    <row r="32398" spans="1:1" x14ac:dyDescent="0.25">
      <c r="A32398">
        <v>3</v>
      </c>
    </row>
    <row r="32399" spans="1:1" x14ac:dyDescent="0.25">
      <c r="A32399">
        <v>6</v>
      </c>
    </row>
    <row r="32400" spans="1:1" x14ac:dyDescent="0.25">
      <c r="A32400">
        <v>2</v>
      </c>
    </row>
    <row r="32401" spans="1:1" x14ac:dyDescent="0.25">
      <c r="A32401">
        <v>2</v>
      </c>
    </row>
    <row r="32402" spans="1:1" x14ac:dyDescent="0.25">
      <c r="A32402">
        <v>6</v>
      </c>
    </row>
    <row r="32403" spans="1:1" x14ac:dyDescent="0.25">
      <c r="A32403">
        <v>2</v>
      </c>
    </row>
    <row r="32404" spans="1:1" x14ac:dyDescent="0.25">
      <c r="A32404">
        <v>2</v>
      </c>
    </row>
    <row r="32405" spans="1:1" x14ac:dyDescent="0.25">
      <c r="A32405">
        <v>2</v>
      </c>
    </row>
    <row r="32406" spans="1:1" x14ac:dyDescent="0.25">
      <c r="A32406">
        <v>2</v>
      </c>
    </row>
    <row r="32407" spans="1:1" x14ac:dyDescent="0.25">
      <c r="A32407">
        <v>2</v>
      </c>
    </row>
    <row r="32408" spans="1:1" x14ac:dyDescent="0.25">
      <c r="A32408">
        <v>3</v>
      </c>
    </row>
    <row r="32409" spans="1:1" x14ac:dyDescent="0.25">
      <c r="A32409">
        <v>2</v>
      </c>
    </row>
    <row r="32410" spans="1:1" x14ac:dyDescent="0.25">
      <c r="A32410">
        <v>8</v>
      </c>
    </row>
    <row r="32411" spans="1:1" x14ac:dyDescent="0.25">
      <c r="A32411">
        <v>2</v>
      </c>
    </row>
    <row r="32412" spans="1:1" x14ac:dyDescent="0.25">
      <c r="A32412">
        <v>1</v>
      </c>
    </row>
    <row r="32413" spans="1:1" x14ac:dyDescent="0.25">
      <c r="A32413">
        <v>3</v>
      </c>
    </row>
    <row r="32414" spans="1:1" x14ac:dyDescent="0.25">
      <c r="A32414">
        <v>1</v>
      </c>
    </row>
    <row r="32415" spans="1:1" x14ac:dyDescent="0.25">
      <c r="A32415">
        <v>2</v>
      </c>
    </row>
    <row r="32416" spans="1:1" x14ac:dyDescent="0.25">
      <c r="A32416">
        <v>2</v>
      </c>
    </row>
    <row r="32417" spans="1:1" x14ac:dyDescent="0.25">
      <c r="A32417">
        <v>1</v>
      </c>
    </row>
    <row r="32418" spans="1:1" x14ac:dyDescent="0.25">
      <c r="A32418">
        <v>1</v>
      </c>
    </row>
    <row r="32419" spans="1:1" x14ac:dyDescent="0.25">
      <c r="A32419">
        <v>3</v>
      </c>
    </row>
    <row r="32420" spans="1:1" x14ac:dyDescent="0.25">
      <c r="A32420">
        <v>3</v>
      </c>
    </row>
    <row r="32421" spans="1:1" x14ac:dyDescent="0.25">
      <c r="A32421">
        <v>7</v>
      </c>
    </row>
    <row r="32422" spans="1:1" x14ac:dyDescent="0.25">
      <c r="A32422">
        <v>3</v>
      </c>
    </row>
    <row r="32423" spans="1:1" x14ac:dyDescent="0.25">
      <c r="A32423">
        <v>6</v>
      </c>
    </row>
    <row r="32424" spans="1:1" x14ac:dyDescent="0.25">
      <c r="A32424">
        <v>1</v>
      </c>
    </row>
    <row r="32425" spans="1:1" x14ac:dyDescent="0.25">
      <c r="A32425">
        <v>2</v>
      </c>
    </row>
    <row r="32426" spans="1:1" x14ac:dyDescent="0.25">
      <c r="A32426">
        <v>2</v>
      </c>
    </row>
    <row r="32427" spans="1:1" x14ac:dyDescent="0.25">
      <c r="A32427">
        <v>3</v>
      </c>
    </row>
    <row r="32428" spans="1:1" x14ac:dyDescent="0.25">
      <c r="A32428">
        <v>2</v>
      </c>
    </row>
    <row r="32429" spans="1:1" x14ac:dyDescent="0.25">
      <c r="A32429">
        <v>2</v>
      </c>
    </row>
    <row r="32430" spans="1:1" x14ac:dyDescent="0.25">
      <c r="A32430">
        <v>7</v>
      </c>
    </row>
    <row r="32431" spans="1:1" x14ac:dyDescent="0.25">
      <c r="A32431">
        <v>3</v>
      </c>
    </row>
    <row r="32432" spans="1:1" x14ac:dyDescent="0.25">
      <c r="A32432">
        <v>4</v>
      </c>
    </row>
    <row r="32433" spans="1:1" x14ac:dyDescent="0.25">
      <c r="A32433">
        <v>2</v>
      </c>
    </row>
    <row r="32434" spans="1:1" x14ac:dyDescent="0.25">
      <c r="A32434">
        <v>2</v>
      </c>
    </row>
    <row r="32435" spans="1:1" x14ac:dyDescent="0.25">
      <c r="A32435">
        <v>2</v>
      </c>
    </row>
    <row r="32436" spans="1:1" x14ac:dyDescent="0.25">
      <c r="A32436">
        <v>2</v>
      </c>
    </row>
    <row r="32437" spans="1:1" x14ac:dyDescent="0.25">
      <c r="A32437">
        <v>3</v>
      </c>
    </row>
    <row r="32438" spans="1:1" x14ac:dyDescent="0.25">
      <c r="A32438">
        <v>6</v>
      </c>
    </row>
    <row r="32439" spans="1:1" x14ac:dyDescent="0.25">
      <c r="A32439">
        <v>4</v>
      </c>
    </row>
    <row r="32440" spans="1:1" x14ac:dyDescent="0.25">
      <c r="A32440">
        <v>2</v>
      </c>
    </row>
    <row r="32441" spans="1:1" x14ac:dyDescent="0.25">
      <c r="A32441">
        <v>2</v>
      </c>
    </row>
    <row r="32442" spans="1:1" x14ac:dyDescent="0.25">
      <c r="A32442">
        <v>2</v>
      </c>
    </row>
    <row r="32443" spans="1:1" x14ac:dyDescent="0.25">
      <c r="A32443">
        <v>4</v>
      </c>
    </row>
    <row r="32444" spans="1:1" x14ac:dyDescent="0.25">
      <c r="A32444">
        <v>4</v>
      </c>
    </row>
    <row r="32445" spans="1:1" x14ac:dyDescent="0.25">
      <c r="A32445">
        <v>6</v>
      </c>
    </row>
    <row r="32446" spans="1:1" x14ac:dyDescent="0.25">
      <c r="A32446">
        <v>2</v>
      </c>
    </row>
    <row r="32447" spans="1:1" x14ac:dyDescent="0.25">
      <c r="A32447">
        <v>2</v>
      </c>
    </row>
    <row r="32448" spans="1:1" x14ac:dyDescent="0.25">
      <c r="A32448">
        <v>2</v>
      </c>
    </row>
    <row r="32449" spans="1:1" x14ac:dyDescent="0.25">
      <c r="A32449">
        <v>2</v>
      </c>
    </row>
    <row r="32450" spans="1:1" x14ac:dyDescent="0.25">
      <c r="A32450">
        <v>2</v>
      </c>
    </row>
    <row r="32451" spans="1:1" x14ac:dyDescent="0.25">
      <c r="A32451">
        <v>8</v>
      </c>
    </row>
    <row r="32452" spans="1:1" x14ac:dyDescent="0.25">
      <c r="A32452">
        <v>2</v>
      </c>
    </row>
    <row r="32453" spans="1:1" x14ac:dyDescent="0.25">
      <c r="A32453">
        <v>5</v>
      </c>
    </row>
    <row r="32454" spans="1:1" x14ac:dyDescent="0.25">
      <c r="A32454">
        <v>2</v>
      </c>
    </row>
    <row r="32455" spans="1:1" x14ac:dyDescent="0.25">
      <c r="A32455">
        <v>2</v>
      </c>
    </row>
    <row r="32456" spans="1:1" x14ac:dyDescent="0.25">
      <c r="A32456">
        <v>3</v>
      </c>
    </row>
    <row r="32457" spans="1:1" x14ac:dyDescent="0.25">
      <c r="A32457">
        <v>3</v>
      </c>
    </row>
    <row r="32458" spans="1:1" x14ac:dyDescent="0.25">
      <c r="A32458">
        <v>3</v>
      </c>
    </row>
    <row r="32459" spans="1:1" x14ac:dyDescent="0.25">
      <c r="A32459">
        <v>3</v>
      </c>
    </row>
    <row r="32460" spans="1:1" x14ac:dyDescent="0.25">
      <c r="A32460">
        <v>1</v>
      </c>
    </row>
    <row r="32461" spans="1:1" x14ac:dyDescent="0.25">
      <c r="A32461">
        <v>1</v>
      </c>
    </row>
    <row r="32462" spans="1:1" x14ac:dyDescent="0.25">
      <c r="A32462">
        <v>1</v>
      </c>
    </row>
    <row r="32463" spans="1:1" x14ac:dyDescent="0.25">
      <c r="A32463">
        <v>3</v>
      </c>
    </row>
    <row r="32464" spans="1:1" x14ac:dyDescent="0.25">
      <c r="A32464">
        <v>1</v>
      </c>
    </row>
    <row r="32465" spans="1:1" x14ac:dyDescent="0.25">
      <c r="A32465">
        <v>1</v>
      </c>
    </row>
    <row r="32466" spans="1:1" x14ac:dyDescent="0.25">
      <c r="A32466">
        <v>3</v>
      </c>
    </row>
    <row r="32467" spans="1:1" x14ac:dyDescent="0.25">
      <c r="A32467">
        <v>1</v>
      </c>
    </row>
    <row r="32468" spans="1:1" x14ac:dyDescent="0.25">
      <c r="A32468">
        <v>2</v>
      </c>
    </row>
    <row r="32469" spans="1:1" x14ac:dyDescent="0.25">
      <c r="A32469">
        <v>2</v>
      </c>
    </row>
    <row r="32470" spans="1:1" x14ac:dyDescent="0.25">
      <c r="A32470">
        <v>2</v>
      </c>
    </row>
    <row r="32471" spans="1:1" x14ac:dyDescent="0.25">
      <c r="A32471">
        <v>2</v>
      </c>
    </row>
    <row r="32472" spans="1:1" x14ac:dyDescent="0.25">
      <c r="A32472">
        <v>2</v>
      </c>
    </row>
    <row r="32473" spans="1:1" x14ac:dyDescent="0.25">
      <c r="A32473">
        <v>3</v>
      </c>
    </row>
    <row r="32474" spans="1:1" x14ac:dyDescent="0.25">
      <c r="A32474">
        <v>3</v>
      </c>
    </row>
    <row r="32475" spans="1:1" x14ac:dyDescent="0.25">
      <c r="A32475">
        <v>4</v>
      </c>
    </row>
    <row r="32476" spans="1:1" x14ac:dyDescent="0.25">
      <c r="A32476">
        <v>4</v>
      </c>
    </row>
    <row r="32477" spans="1:1" x14ac:dyDescent="0.25">
      <c r="A32477">
        <v>4</v>
      </c>
    </row>
    <row r="32478" spans="1:1" x14ac:dyDescent="0.25">
      <c r="A32478">
        <v>2</v>
      </c>
    </row>
    <row r="32479" spans="1:1" x14ac:dyDescent="0.25">
      <c r="A32479">
        <v>5</v>
      </c>
    </row>
    <row r="32480" spans="1:1" x14ac:dyDescent="0.25">
      <c r="A32480">
        <v>6</v>
      </c>
    </row>
    <row r="32481" spans="1:1" x14ac:dyDescent="0.25">
      <c r="A32481">
        <v>2</v>
      </c>
    </row>
    <row r="32482" spans="1:1" x14ac:dyDescent="0.25">
      <c r="A32482">
        <v>2</v>
      </c>
    </row>
    <row r="32483" spans="1:1" x14ac:dyDescent="0.25">
      <c r="A32483">
        <v>3</v>
      </c>
    </row>
    <row r="32484" spans="1:1" x14ac:dyDescent="0.25">
      <c r="A32484">
        <v>2</v>
      </c>
    </row>
    <row r="32485" spans="1:1" x14ac:dyDescent="0.25">
      <c r="A32485">
        <v>2</v>
      </c>
    </row>
    <row r="32486" spans="1:1" x14ac:dyDescent="0.25">
      <c r="A32486">
        <v>6</v>
      </c>
    </row>
    <row r="32487" spans="1:1" x14ac:dyDescent="0.25">
      <c r="A32487">
        <v>7</v>
      </c>
    </row>
    <row r="32488" spans="1:1" x14ac:dyDescent="0.25">
      <c r="A32488">
        <v>4</v>
      </c>
    </row>
    <row r="32489" spans="1:1" x14ac:dyDescent="0.25">
      <c r="A32489">
        <v>2</v>
      </c>
    </row>
    <row r="32490" spans="1:1" x14ac:dyDescent="0.25">
      <c r="A32490">
        <v>2</v>
      </c>
    </row>
    <row r="32491" spans="1:1" x14ac:dyDescent="0.25">
      <c r="A32491">
        <v>3</v>
      </c>
    </row>
    <row r="32492" spans="1:1" x14ac:dyDescent="0.25">
      <c r="A32492">
        <v>2</v>
      </c>
    </row>
    <row r="32493" spans="1:1" x14ac:dyDescent="0.25">
      <c r="A32493">
        <v>2</v>
      </c>
    </row>
    <row r="32494" spans="1:1" x14ac:dyDescent="0.25">
      <c r="A32494">
        <v>3</v>
      </c>
    </row>
    <row r="32495" spans="1:1" x14ac:dyDescent="0.25">
      <c r="A32495">
        <v>4</v>
      </c>
    </row>
    <row r="32496" spans="1:1" x14ac:dyDescent="0.25">
      <c r="A32496">
        <v>2</v>
      </c>
    </row>
    <row r="32497" spans="1:1" x14ac:dyDescent="0.25">
      <c r="A32497">
        <v>2</v>
      </c>
    </row>
    <row r="32498" spans="1:1" x14ac:dyDescent="0.25">
      <c r="A32498">
        <v>5</v>
      </c>
    </row>
    <row r="32499" spans="1:1" x14ac:dyDescent="0.25">
      <c r="A32499">
        <v>2</v>
      </c>
    </row>
    <row r="32500" spans="1:1" x14ac:dyDescent="0.25">
      <c r="A32500">
        <v>2</v>
      </c>
    </row>
    <row r="32501" spans="1:1" x14ac:dyDescent="0.25">
      <c r="A32501">
        <v>2</v>
      </c>
    </row>
    <row r="32502" spans="1:1" x14ac:dyDescent="0.25">
      <c r="A32502">
        <v>8</v>
      </c>
    </row>
    <row r="32503" spans="1:1" x14ac:dyDescent="0.25">
      <c r="A32503">
        <v>2</v>
      </c>
    </row>
    <row r="32504" spans="1:1" x14ac:dyDescent="0.25">
      <c r="A32504">
        <v>2</v>
      </c>
    </row>
    <row r="32505" spans="1:1" x14ac:dyDescent="0.25">
      <c r="A32505">
        <v>2</v>
      </c>
    </row>
    <row r="32506" spans="1:1" x14ac:dyDescent="0.25">
      <c r="A32506">
        <v>3</v>
      </c>
    </row>
    <row r="32507" spans="1:1" x14ac:dyDescent="0.25">
      <c r="A32507">
        <v>2</v>
      </c>
    </row>
    <row r="32508" spans="1:1" x14ac:dyDescent="0.25">
      <c r="A32508">
        <v>4</v>
      </c>
    </row>
    <row r="32509" spans="1:1" x14ac:dyDescent="0.25">
      <c r="A32509">
        <v>10</v>
      </c>
    </row>
    <row r="32510" spans="1:1" x14ac:dyDescent="0.25">
      <c r="A32510">
        <v>2</v>
      </c>
    </row>
    <row r="32511" spans="1:1" x14ac:dyDescent="0.25">
      <c r="A32511">
        <v>2</v>
      </c>
    </row>
    <row r="32512" spans="1:1" x14ac:dyDescent="0.25">
      <c r="A32512">
        <v>3</v>
      </c>
    </row>
    <row r="32513" spans="1:1" x14ac:dyDescent="0.25">
      <c r="A32513">
        <v>3</v>
      </c>
    </row>
    <row r="32514" spans="1:1" x14ac:dyDescent="0.25">
      <c r="A32514">
        <v>3</v>
      </c>
    </row>
    <row r="32515" spans="1:1" x14ac:dyDescent="0.25">
      <c r="A32515">
        <v>3</v>
      </c>
    </row>
    <row r="32516" spans="1:1" x14ac:dyDescent="0.25">
      <c r="A32516">
        <v>3</v>
      </c>
    </row>
    <row r="32517" spans="1:1" x14ac:dyDescent="0.25">
      <c r="A32517">
        <v>3</v>
      </c>
    </row>
    <row r="32518" spans="1:1" x14ac:dyDescent="0.25">
      <c r="A32518">
        <v>3</v>
      </c>
    </row>
    <row r="32519" spans="1:1" x14ac:dyDescent="0.25">
      <c r="A32519">
        <v>4</v>
      </c>
    </row>
    <row r="32520" spans="1:1" x14ac:dyDescent="0.25">
      <c r="A32520">
        <v>2</v>
      </c>
    </row>
    <row r="32521" spans="1:1" x14ac:dyDescent="0.25">
      <c r="A32521">
        <v>3</v>
      </c>
    </row>
    <row r="32522" spans="1:1" x14ac:dyDescent="0.25">
      <c r="A32522">
        <v>4</v>
      </c>
    </row>
    <row r="32523" spans="1:1" x14ac:dyDescent="0.25">
      <c r="A32523">
        <v>4</v>
      </c>
    </row>
    <row r="32524" spans="1:1" x14ac:dyDescent="0.25">
      <c r="A32524">
        <v>3</v>
      </c>
    </row>
    <row r="32525" spans="1:1" x14ac:dyDescent="0.25">
      <c r="A32525">
        <v>9</v>
      </c>
    </row>
    <row r="32526" spans="1:1" x14ac:dyDescent="0.25">
      <c r="A32526">
        <v>2</v>
      </c>
    </row>
    <row r="32527" spans="1:1" x14ac:dyDescent="0.25">
      <c r="A32527">
        <v>2</v>
      </c>
    </row>
    <row r="32528" spans="1:1" x14ac:dyDescent="0.25">
      <c r="A32528">
        <v>3</v>
      </c>
    </row>
    <row r="32529" spans="1:1" x14ac:dyDescent="0.25">
      <c r="A32529">
        <v>2</v>
      </c>
    </row>
    <row r="32530" spans="1:1" x14ac:dyDescent="0.25">
      <c r="A32530">
        <v>4</v>
      </c>
    </row>
    <row r="32531" spans="1:1" x14ac:dyDescent="0.25">
      <c r="A32531">
        <v>2</v>
      </c>
    </row>
    <row r="32532" spans="1:1" x14ac:dyDescent="0.25">
      <c r="A32532">
        <v>7</v>
      </c>
    </row>
    <row r="32533" spans="1:1" x14ac:dyDescent="0.25">
      <c r="A32533">
        <v>5</v>
      </c>
    </row>
    <row r="32534" spans="1:1" x14ac:dyDescent="0.25">
      <c r="A32534">
        <v>2</v>
      </c>
    </row>
    <row r="32535" spans="1:1" x14ac:dyDescent="0.25">
      <c r="A32535">
        <v>2</v>
      </c>
    </row>
    <row r="32536" spans="1:1" x14ac:dyDescent="0.25">
      <c r="A32536">
        <v>6</v>
      </c>
    </row>
    <row r="32537" spans="1:1" x14ac:dyDescent="0.25">
      <c r="A32537">
        <v>4</v>
      </c>
    </row>
    <row r="32538" spans="1:1" x14ac:dyDescent="0.25">
      <c r="A32538">
        <v>3</v>
      </c>
    </row>
    <row r="32539" spans="1:1" x14ac:dyDescent="0.25">
      <c r="A32539">
        <v>5</v>
      </c>
    </row>
    <row r="32540" spans="1:1" x14ac:dyDescent="0.25">
      <c r="A32540">
        <v>3</v>
      </c>
    </row>
    <row r="32541" spans="1:1" x14ac:dyDescent="0.25">
      <c r="A32541">
        <v>4</v>
      </c>
    </row>
    <row r="32542" spans="1:1" x14ac:dyDescent="0.25">
      <c r="A32542">
        <v>5</v>
      </c>
    </row>
    <row r="32543" spans="1:1" x14ac:dyDescent="0.25">
      <c r="A32543">
        <v>3</v>
      </c>
    </row>
    <row r="32544" spans="1:1" x14ac:dyDescent="0.25">
      <c r="A32544">
        <v>5</v>
      </c>
    </row>
    <row r="32545" spans="1:1" x14ac:dyDescent="0.25">
      <c r="A32545">
        <v>7</v>
      </c>
    </row>
    <row r="32546" spans="1:1" x14ac:dyDescent="0.25">
      <c r="A32546">
        <v>2</v>
      </c>
    </row>
    <row r="32547" spans="1:1" x14ac:dyDescent="0.25">
      <c r="A32547">
        <v>4</v>
      </c>
    </row>
    <row r="32548" spans="1:1" x14ac:dyDescent="0.25">
      <c r="A32548">
        <v>2</v>
      </c>
    </row>
    <row r="32549" spans="1:1" x14ac:dyDescent="0.25">
      <c r="A32549">
        <v>5</v>
      </c>
    </row>
    <row r="32550" spans="1:1" x14ac:dyDescent="0.25">
      <c r="A32550">
        <v>7</v>
      </c>
    </row>
    <row r="32551" spans="1:1" x14ac:dyDescent="0.25">
      <c r="A32551">
        <v>3</v>
      </c>
    </row>
    <row r="32552" spans="1:1" x14ac:dyDescent="0.25">
      <c r="A32552">
        <v>4</v>
      </c>
    </row>
    <row r="32553" spans="1:1" x14ac:dyDescent="0.25">
      <c r="A32553">
        <v>5</v>
      </c>
    </row>
    <row r="32554" spans="1:1" x14ac:dyDescent="0.25">
      <c r="A32554">
        <v>10</v>
      </c>
    </row>
    <row r="32555" spans="1:1" x14ac:dyDescent="0.25">
      <c r="A32555">
        <v>3</v>
      </c>
    </row>
    <row r="32556" spans="1:1" x14ac:dyDescent="0.25">
      <c r="A32556">
        <v>2</v>
      </c>
    </row>
    <row r="32557" spans="1:1" x14ac:dyDescent="0.25">
      <c r="A32557">
        <v>3</v>
      </c>
    </row>
    <row r="32558" spans="1:1" x14ac:dyDescent="0.25">
      <c r="A32558">
        <v>3</v>
      </c>
    </row>
    <row r="32559" spans="1:1" x14ac:dyDescent="0.25">
      <c r="A32559">
        <v>3</v>
      </c>
    </row>
    <row r="32560" spans="1:1" x14ac:dyDescent="0.25">
      <c r="A32560">
        <v>2</v>
      </c>
    </row>
    <row r="32561" spans="1:1" x14ac:dyDescent="0.25">
      <c r="A32561">
        <v>5</v>
      </c>
    </row>
    <row r="32562" spans="1:1" x14ac:dyDescent="0.25">
      <c r="A32562">
        <v>3</v>
      </c>
    </row>
    <row r="32563" spans="1:1" x14ac:dyDescent="0.25">
      <c r="A32563">
        <v>6</v>
      </c>
    </row>
    <row r="32564" spans="1:1" x14ac:dyDescent="0.25">
      <c r="A32564">
        <v>3</v>
      </c>
    </row>
    <row r="32565" spans="1:1" x14ac:dyDescent="0.25">
      <c r="A32565">
        <v>5</v>
      </c>
    </row>
    <row r="32566" spans="1:1" x14ac:dyDescent="0.25">
      <c r="A32566">
        <v>3</v>
      </c>
    </row>
    <row r="32567" spans="1:1" x14ac:dyDescent="0.25">
      <c r="A32567">
        <v>5</v>
      </c>
    </row>
    <row r="32568" spans="1:1" x14ac:dyDescent="0.25">
      <c r="A32568">
        <v>7</v>
      </c>
    </row>
    <row r="32569" spans="1:1" x14ac:dyDescent="0.25">
      <c r="A32569">
        <v>4</v>
      </c>
    </row>
    <row r="32570" spans="1:1" x14ac:dyDescent="0.25">
      <c r="A32570">
        <v>6</v>
      </c>
    </row>
    <row r="32571" spans="1:1" x14ac:dyDescent="0.25">
      <c r="A32571">
        <v>2</v>
      </c>
    </row>
    <row r="32572" spans="1:1" x14ac:dyDescent="0.25">
      <c r="A32572">
        <v>2</v>
      </c>
    </row>
    <row r="32573" spans="1:1" x14ac:dyDescent="0.25">
      <c r="A32573">
        <v>11</v>
      </c>
    </row>
    <row r="32574" spans="1:1" x14ac:dyDescent="0.25">
      <c r="A32574">
        <v>6</v>
      </c>
    </row>
    <row r="32575" spans="1:1" x14ac:dyDescent="0.25">
      <c r="A32575">
        <v>3</v>
      </c>
    </row>
    <row r="32576" spans="1:1" x14ac:dyDescent="0.25">
      <c r="A32576">
        <v>7</v>
      </c>
    </row>
    <row r="32577" spans="1:1" x14ac:dyDescent="0.25">
      <c r="A32577">
        <v>5</v>
      </c>
    </row>
    <row r="32578" spans="1:1" x14ac:dyDescent="0.25">
      <c r="A32578">
        <v>4</v>
      </c>
    </row>
    <row r="32579" spans="1:1" x14ac:dyDescent="0.25">
      <c r="A32579">
        <v>4</v>
      </c>
    </row>
    <row r="32580" spans="1:1" x14ac:dyDescent="0.25">
      <c r="A32580">
        <v>9</v>
      </c>
    </row>
    <row r="32581" spans="1:1" x14ac:dyDescent="0.25">
      <c r="A32581">
        <v>2</v>
      </c>
    </row>
    <row r="32582" spans="1:1" x14ac:dyDescent="0.25">
      <c r="A32582">
        <v>3</v>
      </c>
    </row>
    <row r="32583" spans="1:1" x14ac:dyDescent="0.25">
      <c r="A32583">
        <v>3</v>
      </c>
    </row>
    <row r="32584" spans="1:1" x14ac:dyDescent="0.25">
      <c r="A32584">
        <v>4</v>
      </c>
    </row>
    <row r="32585" spans="1:1" x14ac:dyDescent="0.25">
      <c r="A32585">
        <v>2</v>
      </c>
    </row>
    <row r="32586" spans="1:1" x14ac:dyDescent="0.25">
      <c r="A32586">
        <v>3</v>
      </c>
    </row>
    <row r="32587" spans="1:1" x14ac:dyDescent="0.25">
      <c r="A32587">
        <v>4</v>
      </c>
    </row>
    <row r="32588" spans="1:1" x14ac:dyDescent="0.25">
      <c r="A32588">
        <v>4</v>
      </c>
    </row>
    <row r="32589" spans="1:1" x14ac:dyDescent="0.25">
      <c r="A32589">
        <v>3</v>
      </c>
    </row>
    <row r="32590" spans="1:1" x14ac:dyDescent="0.25">
      <c r="A32590">
        <v>2</v>
      </c>
    </row>
    <row r="32591" spans="1:1" x14ac:dyDescent="0.25">
      <c r="A32591">
        <v>3</v>
      </c>
    </row>
    <row r="32592" spans="1:1" x14ac:dyDescent="0.25">
      <c r="A32592">
        <v>2</v>
      </c>
    </row>
    <row r="32593" spans="1:1" x14ac:dyDescent="0.25">
      <c r="A32593">
        <v>4</v>
      </c>
    </row>
    <row r="32594" spans="1:1" x14ac:dyDescent="0.25">
      <c r="A32594">
        <v>2</v>
      </c>
    </row>
    <row r="32595" spans="1:1" x14ac:dyDescent="0.25">
      <c r="A32595">
        <v>3</v>
      </c>
    </row>
    <row r="32596" spans="1:1" x14ac:dyDescent="0.25">
      <c r="A32596">
        <v>6</v>
      </c>
    </row>
    <row r="32597" spans="1:1" x14ac:dyDescent="0.25">
      <c r="A32597">
        <v>7</v>
      </c>
    </row>
    <row r="32598" spans="1:1" x14ac:dyDescent="0.25">
      <c r="A32598">
        <v>2</v>
      </c>
    </row>
    <row r="32599" spans="1:1" x14ac:dyDescent="0.25">
      <c r="A32599">
        <v>4</v>
      </c>
    </row>
    <row r="32600" spans="1:1" x14ac:dyDescent="0.25">
      <c r="A32600">
        <v>5</v>
      </c>
    </row>
    <row r="32601" spans="1:1" x14ac:dyDescent="0.25">
      <c r="A32601">
        <v>6</v>
      </c>
    </row>
    <row r="32602" spans="1:1" x14ac:dyDescent="0.25">
      <c r="A32602">
        <v>4</v>
      </c>
    </row>
    <row r="32603" spans="1:1" x14ac:dyDescent="0.25">
      <c r="A32603">
        <v>5</v>
      </c>
    </row>
    <row r="32604" spans="1:1" x14ac:dyDescent="0.25">
      <c r="A32604">
        <v>6</v>
      </c>
    </row>
    <row r="32605" spans="1:1" x14ac:dyDescent="0.25">
      <c r="A32605">
        <v>3</v>
      </c>
    </row>
    <row r="32606" spans="1:1" x14ac:dyDescent="0.25">
      <c r="A32606">
        <v>4</v>
      </c>
    </row>
    <row r="32607" spans="1:1" x14ac:dyDescent="0.25">
      <c r="A32607">
        <v>2</v>
      </c>
    </row>
    <row r="32608" spans="1:1" x14ac:dyDescent="0.25">
      <c r="A32608">
        <v>5</v>
      </c>
    </row>
    <row r="32609" spans="1:1" x14ac:dyDescent="0.25">
      <c r="A32609">
        <v>4</v>
      </c>
    </row>
    <row r="32610" spans="1:1" x14ac:dyDescent="0.25">
      <c r="A32610">
        <v>4</v>
      </c>
    </row>
    <row r="32611" spans="1:1" x14ac:dyDescent="0.25">
      <c r="A32611">
        <v>9</v>
      </c>
    </row>
    <row r="32612" spans="1:1" x14ac:dyDescent="0.25">
      <c r="A32612">
        <v>6</v>
      </c>
    </row>
    <row r="32613" spans="1:1" x14ac:dyDescent="0.25">
      <c r="A32613">
        <v>6</v>
      </c>
    </row>
    <row r="32614" spans="1:1" x14ac:dyDescent="0.25">
      <c r="A32614">
        <v>3</v>
      </c>
    </row>
    <row r="32615" spans="1:1" x14ac:dyDescent="0.25">
      <c r="A32615">
        <v>4</v>
      </c>
    </row>
    <row r="32616" spans="1:1" x14ac:dyDescent="0.25">
      <c r="A32616">
        <v>5</v>
      </c>
    </row>
    <row r="32617" spans="1:1" x14ac:dyDescent="0.25">
      <c r="A32617">
        <v>2</v>
      </c>
    </row>
    <row r="32618" spans="1:1" x14ac:dyDescent="0.25">
      <c r="A32618">
        <v>8</v>
      </c>
    </row>
    <row r="32619" spans="1:1" x14ac:dyDescent="0.25">
      <c r="A32619">
        <v>5</v>
      </c>
    </row>
    <row r="32620" spans="1:1" x14ac:dyDescent="0.25">
      <c r="A32620">
        <v>7</v>
      </c>
    </row>
    <row r="32621" spans="1:1" x14ac:dyDescent="0.25">
      <c r="A32621">
        <v>8</v>
      </c>
    </row>
    <row r="32622" spans="1:1" x14ac:dyDescent="0.25">
      <c r="A32622">
        <v>4</v>
      </c>
    </row>
    <row r="32623" spans="1:1" x14ac:dyDescent="0.25">
      <c r="A32623">
        <v>1</v>
      </c>
    </row>
    <row r="32624" spans="1:1" x14ac:dyDescent="0.25">
      <c r="A32624">
        <v>1</v>
      </c>
    </row>
    <row r="32625" spans="1:1" x14ac:dyDescent="0.25">
      <c r="A32625">
        <v>3</v>
      </c>
    </row>
    <row r="32626" spans="1:1" x14ac:dyDescent="0.25">
      <c r="A32626">
        <v>1</v>
      </c>
    </row>
    <row r="32627" spans="1:1" x14ac:dyDescent="0.25">
      <c r="A32627">
        <v>4</v>
      </c>
    </row>
    <row r="32628" spans="1:1" x14ac:dyDescent="0.25">
      <c r="A32628">
        <v>1</v>
      </c>
    </row>
    <row r="32629" spans="1:1" x14ac:dyDescent="0.25">
      <c r="A32629">
        <v>5</v>
      </c>
    </row>
    <row r="32630" spans="1:1" x14ac:dyDescent="0.25">
      <c r="A32630">
        <v>1</v>
      </c>
    </row>
    <row r="32631" spans="1:1" x14ac:dyDescent="0.25">
      <c r="A32631">
        <v>9</v>
      </c>
    </row>
    <row r="32632" spans="1:1" x14ac:dyDescent="0.25">
      <c r="A32632">
        <v>1</v>
      </c>
    </row>
    <row r="32633" spans="1:1" x14ac:dyDescent="0.25">
      <c r="A32633">
        <v>3</v>
      </c>
    </row>
    <row r="32634" spans="1:1" x14ac:dyDescent="0.25">
      <c r="A32634">
        <v>1</v>
      </c>
    </row>
    <row r="32635" spans="1:1" x14ac:dyDescent="0.25">
      <c r="A32635">
        <v>6</v>
      </c>
    </row>
    <row r="32636" spans="1:1" x14ac:dyDescent="0.25">
      <c r="A32636">
        <v>1</v>
      </c>
    </row>
    <row r="32637" spans="1:1" x14ac:dyDescent="0.25">
      <c r="A32637">
        <v>1</v>
      </c>
    </row>
    <row r="32638" spans="1:1" x14ac:dyDescent="0.25">
      <c r="A32638">
        <v>1</v>
      </c>
    </row>
    <row r="32639" spans="1:1" x14ac:dyDescent="0.25">
      <c r="A32639">
        <v>1</v>
      </c>
    </row>
    <row r="32640" spans="1:1" x14ac:dyDescent="0.25">
      <c r="A32640">
        <v>1</v>
      </c>
    </row>
    <row r="32641" spans="1:1" x14ac:dyDescent="0.25">
      <c r="A32641">
        <v>1</v>
      </c>
    </row>
    <row r="32642" spans="1:1" x14ac:dyDescent="0.25">
      <c r="A32642">
        <v>1</v>
      </c>
    </row>
    <row r="32643" spans="1:1" x14ac:dyDescent="0.25">
      <c r="A32643">
        <v>1</v>
      </c>
    </row>
    <row r="32644" spans="1:1" x14ac:dyDescent="0.25">
      <c r="A32644">
        <v>3</v>
      </c>
    </row>
    <row r="32645" spans="1:1" x14ac:dyDescent="0.25">
      <c r="A32645">
        <v>1</v>
      </c>
    </row>
    <row r="32646" spans="1:1" x14ac:dyDescent="0.25">
      <c r="A32646">
        <v>1</v>
      </c>
    </row>
    <row r="32647" spans="1:1" x14ac:dyDescent="0.25">
      <c r="A32647">
        <v>2</v>
      </c>
    </row>
    <row r="32648" spans="1:1" x14ac:dyDescent="0.25">
      <c r="A32648">
        <v>1</v>
      </c>
    </row>
    <row r="32649" spans="1:1" x14ac:dyDescent="0.25">
      <c r="A32649">
        <v>1</v>
      </c>
    </row>
    <row r="32650" spans="1:1" x14ac:dyDescent="0.25">
      <c r="A32650">
        <v>1</v>
      </c>
    </row>
    <row r="32651" spans="1:1" x14ac:dyDescent="0.25">
      <c r="A32651">
        <v>1</v>
      </c>
    </row>
    <row r="32652" spans="1:1" x14ac:dyDescent="0.25">
      <c r="A32652">
        <v>1</v>
      </c>
    </row>
    <row r="32653" spans="1:1" x14ac:dyDescent="0.25">
      <c r="A32653">
        <v>1</v>
      </c>
    </row>
    <row r="32654" spans="1:1" x14ac:dyDescent="0.25">
      <c r="A32654">
        <v>1</v>
      </c>
    </row>
    <row r="32655" spans="1:1" x14ac:dyDescent="0.25">
      <c r="A32655">
        <v>6</v>
      </c>
    </row>
    <row r="32656" spans="1:1" x14ac:dyDescent="0.25">
      <c r="A32656">
        <v>4</v>
      </c>
    </row>
    <row r="32657" spans="1:1" x14ac:dyDescent="0.25">
      <c r="A32657">
        <v>1</v>
      </c>
    </row>
    <row r="32658" spans="1:1" x14ac:dyDescent="0.25">
      <c r="A32658">
        <v>4</v>
      </c>
    </row>
    <row r="32659" spans="1:1" x14ac:dyDescent="0.25">
      <c r="A32659">
        <v>1</v>
      </c>
    </row>
    <row r="32660" spans="1:1" x14ac:dyDescent="0.25">
      <c r="A32660">
        <v>3</v>
      </c>
    </row>
    <row r="32661" spans="1:1" x14ac:dyDescent="0.25">
      <c r="A32661">
        <v>1</v>
      </c>
    </row>
    <row r="32662" spans="1:1" x14ac:dyDescent="0.25">
      <c r="A32662">
        <v>1</v>
      </c>
    </row>
    <row r="32663" spans="1:1" x14ac:dyDescent="0.25">
      <c r="A32663">
        <v>2</v>
      </c>
    </row>
    <row r="32664" spans="1:1" x14ac:dyDescent="0.25">
      <c r="A32664">
        <v>1</v>
      </c>
    </row>
    <row r="32665" spans="1:1" x14ac:dyDescent="0.25">
      <c r="A32665">
        <v>1</v>
      </c>
    </row>
    <row r="32666" spans="1:1" x14ac:dyDescent="0.25">
      <c r="A32666">
        <v>8</v>
      </c>
    </row>
    <row r="32667" spans="1:1" x14ac:dyDescent="0.25">
      <c r="A32667">
        <v>2</v>
      </c>
    </row>
    <row r="32668" spans="1:1" x14ac:dyDescent="0.25">
      <c r="A32668">
        <v>4</v>
      </c>
    </row>
    <row r="32669" spans="1:1" x14ac:dyDescent="0.25">
      <c r="A32669">
        <v>3</v>
      </c>
    </row>
    <row r="32670" spans="1:1" x14ac:dyDescent="0.25">
      <c r="A32670">
        <v>2</v>
      </c>
    </row>
    <row r="32671" spans="1:1" x14ac:dyDescent="0.25">
      <c r="A32671">
        <v>1</v>
      </c>
    </row>
    <row r="32672" spans="1:1" x14ac:dyDescent="0.25">
      <c r="A32672">
        <v>1</v>
      </c>
    </row>
    <row r="32673" spans="1:1" x14ac:dyDescent="0.25">
      <c r="A32673">
        <v>1</v>
      </c>
    </row>
    <row r="32674" spans="1:1" x14ac:dyDescent="0.25">
      <c r="A32674">
        <v>1</v>
      </c>
    </row>
    <row r="32675" spans="1:1" x14ac:dyDescent="0.25">
      <c r="A32675">
        <v>1</v>
      </c>
    </row>
    <row r="32676" spans="1:1" x14ac:dyDescent="0.25">
      <c r="A32676">
        <v>1</v>
      </c>
    </row>
    <row r="32677" spans="1:1" x14ac:dyDescent="0.25">
      <c r="A32677">
        <v>1</v>
      </c>
    </row>
    <row r="32678" spans="1:1" x14ac:dyDescent="0.25">
      <c r="A32678">
        <v>1</v>
      </c>
    </row>
    <row r="32679" spans="1:1" x14ac:dyDescent="0.25">
      <c r="A32679">
        <v>6</v>
      </c>
    </row>
    <row r="32680" spans="1:1" x14ac:dyDescent="0.25">
      <c r="A32680">
        <v>1</v>
      </c>
    </row>
    <row r="32681" spans="1:1" x14ac:dyDescent="0.25">
      <c r="A32681">
        <v>1</v>
      </c>
    </row>
    <row r="32682" spans="1:1" x14ac:dyDescent="0.25">
      <c r="A32682">
        <v>1</v>
      </c>
    </row>
    <row r="32683" spans="1:1" x14ac:dyDescent="0.25">
      <c r="A32683">
        <v>8</v>
      </c>
    </row>
    <row r="32684" spans="1:1" x14ac:dyDescent="0.25">
      <c r="A32684">
        <v>4</v>
      </c>
    </row>
    <row r="32685" spans="1:1" x14ac:dyDescent="0.25">
      <c r="A32685">
        <v>1</v>
      </c>
    </row>
    <row r="32686" spans="1:1" x14ac:dyDescent="0.25">
      <c r="A32686">
        <v>1</v>
      </c>
    </row>
    <row r="32687" spans="1:1" x14ac:dyDescent="0.25">
      <c r="A32687">
        <v>4</v>
      </c>
    </row>
    <row r="32688" spans="1:1" x14ac:dyDescent="0.25">
      <c r="A32688">
        <v>1</v>
      </c>
    </row>
    <row r="32689" spans="1:1" x14ac:dyDescent="0.25">
      <c r="A32689">
        <v>1</v>
      </c>
    </row>
    <row r="32690" spans="1:1" x14ac:dyDescent="0.25">
      <c r="A32690">
        <v>1</v>
      </c>
    </row>
    <row r="32691" spans="1:1" x14ac:dyDescent="0.25">
      <c r="A32691">
        <v>1</v>
      </c>
    </row>
    <row r="32692" spans="1:1" x14ac:dyDescent="0.25">
      <c r="A32692">
        <v>2</v>
      </c>
    </row>
    <row r="32693" spans="1:1" x14ac:dyDescent="0.25">
      <c r="A32693">
        <v>1</v>
      </c>
    </row>
    <row r="32694" spans="1:1" x14ac:dyDescent="0.25">
      <c r="A32694">
        <v>1</v>
      </c>
    </row>
    <row r="32695" spans="1:1" x14ac:dyDescent="0.25">
      <c r="A32695">
        <v>1</v>
      </c>
    </row>
    <row r="32696" spans="1:1" x14ac:dyDescent="0.25">
      <c r="A32696">
        <v>6</v>
      </c>
    </row>
    <row r="32697" spans="1:1" x14ac:dyDescent="0.25">
      <c r="A32697">
        <v>1</v>
      </c>
    </row>
    <row r="32698" spans="1:1" x14ac:dyDescent="0.25">
      <c r="A32698">
        <v>1</v>
      </c>
    </row>
    <row r="32699" spans="1:1" x14ac:dyDescent="0.25">
      <c r="A32699">
        <v>1</v>
      </c>
    </row>
    <row r="32700" spans="1:1" x14ac:dyDescent="0.25">
      <c r="A32700">
        <v>1</v>
      </c>
    </row>
    <row r="32701" spans="1:1" x14ac:dyDescent="0.25">
      <c r="A32701">
        <v>1</v>
      </c>
    </row>
    <row r="32702" spans="1:1" x14ac:dyDescent="0.25">
      <c r="A32702">
        <v>4</v>
      </c>
    </row>
    <row r="32703" spans="1:1" x14ac:dyDescent="0.25">
      <c r="A32703">
        <v>1</v>
      </c>
    </row>
    <row r="32704" spans="1:1" x14ac:dyDescent="0.25">
      <c r="A32704">
        <v>1</v>
      </c>
    </row>
    <row r="32705" spans="1:1" x14ac:dyDescent="0.25">
      <c r="A32705">
        <v>6</v>
      </c>
    </row>
    <row r="32706" spans="1:1" x14ac:dyDescent="0.25">
      <c r="A32706">
        <v>4</v>
      </c>
    </row>
    <row r="32707" spans="1:1" x14ac:dyDescent="0.25">
      <c r="A32707">
        <v>1</v>
      </c>
    </row>
    <row r="32708" spans="1:1" x14ac:dyDescent="0.25">
      <c r="A32708">
        <v>4</v>
      </c>
    </row>
    <row r="32709" spans="1:1" x14ac:dyDescent="0.25">
      <c r="A32709">
        <v>1</v>
      </c>
    </row>
    <row r="32710" spans="1:1" x14ac:dyDescent="0.25">
      <c r="A32710">
        <v>1</v>
      </c>
    </row>
    <row r="32711" spans="1:1" x14ac:dyDescent="0.25">
      <c r="A32711">
        <v>9</v>
      </c>
    </row>
    <row r="32712" spans="1:1" x14ac:dyDescent="0.25">
      <c r="A32712">
        <v>1</v>
      </c>
    </row>
    <row r="32713" spans="1:1" x14ac:dyDescent="0.25">
      <c r="A32713">
        <v>2</v>
      </c>
    </row>
    <row r="32714" spans="1:1" x14ac:dyDescent="0.25">
      <c r="A32714">
        <v>1</v>
      </c>
    </row>
    <row r="32715" spans="1:1" x14ac:dyDescent="0.25">
      <c r="A32715">
        <v>2</v>
      </c>
    </row>
    <row r="32716" spans="1:1" x14ac:dyDescent="0.25">
      <c r="A32716">
        <v>1</v>
      </c>
    </row>
    <row r="32717" spans="1:1" x14ac:dyDescent="0.25">
      <c r="A32717">
        <v>5</v>
      </c>
    </row>
    <row r="32718" spans="1:1" x14ac:dyDescent="0.25">
      <c r="A32718">
        <v>1</v>
      </c>
    </row>
    <row r="32719" spans="1:1" x14ac:dyDescent="0.25">
      <c r="A32719">
        <v>6</v>
      </c>
    </row>
    <row r="32720" spans="1:1" x14ac:dyDescent="0.25">
      <c r="A32720">
        <v>7</v>
      </c>
    </row>
    <row r="32721" spans="1:1" x14ac:dyDescent="0.25">
      <c r="A32721">
        <v>3</v>
      </c>
    </row>
    <row r="32722" spans="1:1" x14ac:dyDescent="0.25">
      <c r="A32722">
        <v>4</v>
      </c>
    </row>
    <row r="32723" spans="1:1" x14ac:dyDescent="0.25">
      <c r="A32723">
        <v>2</v>
      </c>
    </row>
    <row r="32724" spans="1:1" x14ac:dyDescent="0.25">
      <c r="A32724">
        <v>4</v>
      </c>
    </row>
    <row r="32725" spans="1:1" x14ac:dyDescent="0.25">
      <c r="A32725">
        <v>6</v>
      </c>
    </row>
    <row r="32726" spans="1:1" x14ac:dyDescent="0.25">
      <c r="A32726">
        <v>1</v>
      </c>
    </row>
    <row r="32727" spans="1:1" x14ac:dyDescent="0.25">
      <c r="A32727">
        <v>1</v>
      </c>
    </row>
    <row r="32728" spans="1:1" x14ac:dyDescent="0.25">
      <c r="A32728">
        <v>1</v>
      </c>
    </row>
    <row r="32729" spans="1:1" x14ac:dyDescent="0.25">
      <c r="A32729">
        <v>1</v>
      </c>
    </row>
    <row r="32730" spans="1:1" x14ac:dyDescent="0.25">
      <c r="A32730">
        <v>3</v>
      </c>
    </row>
    <row r="32731" spans="1:1" x14ac:dyDescent="0.25">
      <c r="A32731">
        <v>5</v>
      </c>
    </row>
    <row r="32732" spans="1:1" x14ac:dyDescent="0.25">
      <c r="A32732">
        <v>1</v>
      </c>
    </row>
    <row r="32733" spans="1:1" x14ac:dyDescent="0.25">
      <c r="A32733">
        <v>1</v>
      </c>
    </row>
    <row r="32734" spans="1:1" x14ac:dyDescent="0.25">
      <c r="A32734">
        <v>7</v>
      </c>
    </row>
    <row r="32735" spans="1:1" x14ac:dyDescent="0.25">
      <c r="A32735">
        <v>5</v>
      </c>
    </row>
    <row r="32736" spans="1:1" x14ac:dyDescent="0.25">
      <c r="A32736">
        <v>9</v>
      </c>
    </row>
    <row r="32737" spans="1:1" x14ac:dyDescent="0.25">
      <c r="A32737">
        <v>7</v>
      </c>
    </row>
    <row r="32738" spans="1:1" x14ac:dyDescent="0.25">
      <c r="A32738">
        <v>4</v>
      </c>
    </row>
    <row r="32739" spans="1:1" x14ac:dyDescent="0.25">
      <c r="A32739">
        <v>1</v>
      </c>
    </row>
    <row r="32740" spans="1:1" x14ac:dyDescent="0.25">
      <c r="A32740">
        <v>1</v>
      </c>
    </row>
    <row r="32741" spans="1:1" x14ac:dyDescent="0.25">
      <c r="A32741">
        <v>3</v>
      </c>
    </row>
    <row r="32742" spans="1:1" x14ac:dyDescent="0.25">
      <c r="A32742">
        <v>1</v>
      </c>
    </row>
    <row r="32743" spans="1:1" x14ac:dyDescent="0.25">
      <c r="A32743">
        <v>1</v>
      </c>
    </row>
    <row r="32744" spans="1:1" x14ac:dyDescent="0.25">
      <c r="A32744">
        <v>1</v>
      </c>
    </row>
    <row r="32745" spans="1:1" x14ac:dyDescent="0.25">
      <c r="A32745">
        <v>1</v>
      </c>
    </row>
    <row r="32746" spans="1:1" x14ac:dyDescent="0.25">
      <c r="A32746">
        <v>1</v>
      </c>
    </row>
    <row r="32747" spans="1:1" x14ac:dyDescent="0.25">
      <c r="A32747">
        <v>1</v>
      </c>
    </row>
    <row r="32748" spans="1:1" x14ac:dyDescent="0.25">
      <c r="A32748">
        <v>1</v>
      </c>
    </row>
    <row r="32749" spans="1:1" x14ac:dyDescent="0.25">
      <c r="A32749">
        <v>1</v>
      </c>
    </row>
    <row r="32750" spans="1:1" x14ac:dyDescent="0.25">
      <c r="A32750">
        <v>1</v>
      </c>
    </row>
    <row r="32751" spans="1:1" x14ac:dyDescent="0.25">
      <c r="A32751">
        <v>1</v>
      </c>
    </row>
    <row r="32752" spans="1:1" x14ac:dyDescent="0.25">
      <c r="A32752">
        <v>1</v>
      </c>
    </row>
    <row r="32753" spans="1:1" x14ac:dyDescent="0.25">
      <c r="A32753">
        <v>1</v>
      </c>
    </row>
    <row r="32754" spans="1:1" x14ac:dyDescent="0.25">
      <c r="A32754">
        <v>2</v>
      </c>
    </row>
    <row r="32755" spans="1:1" x14ac:dyDescent="0.25">
      <c r="A32755">
        <v>1</v>
      </c>
    </row>
    <row r="32756" spans="1:1" x14ac:dyDescent="0.25">
      <c r="A32756">
        <v>1</v>
      </c>
    </row>
    <row r="32757" spans="1:1" x14ac:dyDescent="0.25">
      <c r="A32757">
        <v>1</v>
      </c>
    </row>
    <row r="32758" spans="1:1" x14ac:dyDescent="0.25">
      <c r="A32758">
        <v>1</v>
      </c>
    </row>
    <row r="32759" spans="1:1" x14ac:dyDescent="0.25">
      <c r="A32759">
        <v>5</v>
      </c>
    </row>
    <row r="32760" spans="1:1" x14ac:dyDescent="0.25">
      <c r="A32760">
        <v>3</v>
      </c>
    </row>
    <row r="32761" spans="1:1" x14ac:dyDescent="0.25">
      <c r="A32761">
        <v>6</v>
      </c>
    </row>
    <row r="32762" spans="1:1" x14ac:dyDescent="0.25">
      <c r="A32762">
        <v>5</v>
      </c>
    </row>
    <row r="32763" spans="1:1" x14ac:dyDescent="0.25">
      <c r="A32763">
        <v>7</v>
      </c>
    </row>
    <row r="32764" spans="1:1" x14ac:dyDescent="0.25">
      <c r="A32764">
        <v>2</v>
      </c>
    </row>
    <row r="32765" spans="1:1" x14ac:dyDescent="0.25">
      <c r="A32765">
        <v>1</v>
      </c>
    </row>
    <row r="32766" spans="1:1" x14ac:dyDescent="0.25">
      <c r="A32766">
        <v>1</v>
      </c>
    </row>
    <row r="32767" spans="1:1" x14ac:dyDescent="0.25">
      <c r="A32767">
        <v>1</v>
      </c>
    </row>
    <row r="32768" spans="1:1" x14ac:dyDescent="0.25">
      <c r="A32768">
        <v>1</v>
      </c>
    </row>
    <row r="32769" spans="1:1" x14ac:dyDescent="0.25">
      <c r="A32769">
        <v>1</v>
      </c>
    </row>
    <row r="32770" spans="1:1" x14ac:dyDescent="0.25">
      <c r="A32770">
        <v>5</v>
      </c>
    </row>
    <row r="32771" spans="1:1" x14ac:dyDescent="0.25">
      <c r="A32771">
        <v>2</v>
      </c>
    </row>
    <row r="32772" spans="1:1" x14ac:dyDescent="0.25">
      <c r="A32772">
        <v>3</v>
      </c>
    </row>
    <row r="32773" spans="1:1" x14ac:dyDescent="0.25">
      <c r="A32773">
        <v>1</v>
      </c>
    </row>
    <row r="32774" spans="1:1" x14ac:dyDescent="0.25">
      <c r="A32774">
        <v>1</v>
      </c>
    </row>
    <row r="32775" spans="1:1" x14ac:dyDescent="0.25">
      <c r="A32775">
        <v>1</v>
      </c>
    </row>
    <row r="32776" spans="1:1" x14ac:dyDescent="0.25">
      <c r="A32776">
        <v>8</v>
      </c>
    </row>
    <row r="32777" spans="1:1" x14ac:dyDescent="0.25">
      <c r="A32777">
        <v>2</v>
      </c>
    </row>
    <row r="32778" spans="1:1" x14ac:dyDescent="0.25">
      <c r="A32778">
        <v>2</v>
      </c>
    </row>
    <row r="32779" spans="1:1" x14ac:dyDescent="0.25">
      <c r="A32779">
        <v>5</v>
      </c>
    </row>
    <row r="32780" spans="1:1" x14ac:dyDescent="0.25">
      <c r="A32780">
        <v>1</v>
      </c>
    </row>
    <row r="32781" spans="1:1" x14ac:dyDescent="0.25">
      <c r="A32781">
        <v>8</v>
      </c>
    </row>
    <row r="32782" spans="1:1" x14ac:dyDescent="0.25">
      <c r="A32782">
        <v>3</v>
      </c>
    </row>
    <row r="32783" spans="1:1" x14ac:dyDescent="0.25">
      <c r="A32783">
        <v>7</v>
      </c>
    </row>
    <row r="32784" spans="1:1" x14ac:dyDescent="0.25">
      <c r="A32784">
        <v>1</v>
      </c>
    </row>
    <row r="32785" spans="1:1" x14ac:dyDescent="0.25">
      <c r="A32785">
        <v>1</v>
      </c>
    </row>
    <row r="32786" spans="1:1" x14ac:dyDescent="0.25">
      <c r="A32786">
        <v>1</v>
      </c>
    </row>
    <row r="32787" spans="1:1" x14ac:dyDescent="0.25">
      <c r="A32787">
        <v>1</v>
      </c>
    </row>
    <row r="32788" spans="1:1" x14ac:dyDescent="0.25">
      <c r="A32788">
        <v>1</v>
      </c>
    </row>
    <row r="32789" spans="1:1" x14ac:dyDescent="0.25">
      <c r="A32789">
        <v>2</v>
      </c>
    </row>
    <row r="32790" spans="1:1" x14ac:dyDescent="0.25">
      <c r="A32790">
        <v>1</v>
      </c>
    </row>
    <row r="32791" spans="1:1" x14ac:dyDescent="0.25">
      <c r="A32791">
        <v>1</v>
      </c>
    </row>
    <row r="32792" spans="1:1" x14ac:dyDescent="0.25">
      <c r="A32792">
        <v>1</v>
      </c>
    </row>
    <row r="32793" spans="1:1" x14ac:dyDescent="0.25">
      <c r="A32793">
        <v>1</v>
      </c>
    </row>
    <row r="32794" spans="1:1" x14ac:dyDescent="0.25">
      <c r="A32794">
        <v>1</v>
      </c>
    </row>
    <row r="32795" spans="1:1" x14ac:dyDescent="0.25">
      <c r="A32795">
        <v>1</v>
      </c>
    </row>
    <row r="32796" spans="1:1" x14ac:dyDescent="0.25">
      <c r="A32796">
        <v>1</v>
      </c>
    </row>
    <row r="32797" spans="1:1" x14ac:dyDescent="0.25">
      <c r="A32797">
        <v>2</v>
      </c>
    </row>
    <row r="32798" spans="1:1" x14ac:dyDescent="0.25">
      <c r="A32798">
        <v>5</v>
      </c>
    </row>
    <row r="32799" spans="1:1" x14ac:dyDescent="0.25">
      <c r="A32799">
        <v>1</v>
      </c>
    </row>
    <row r="32800" spans="1:1" x14ac:dyDescent="0.25">
      <c r="A32800">
        <v>3</v>
      </c>
    </row>
    <row r="32801" spans="1:1" x14ac:dyDescent="0.25">
      <c r="A32801">
        <v>2</v>
      </c>
    </row>
    <row r="32802" spans="1:1" x14ac:dyDescent="0.25">
      <c r="A32802">
        <v>1</v>
      </c>
    </row>
    <row r="32803" spans="1:1" x14ac:dyDescent="0.25">
      <c r="A32803">
        <v>1</v>
      </c>
    </row>
    <row r="32804" spans="1:1" x14ac:dyDescent="0.25">
      <c r="A32804">
        <v>1</v>
      </c>
    </row>
    <row r="32805" spans="1:1" x14ac:dyDescent="0.25">
      <c r="A32805">
        <v>2</v>
      </c>
    </row>
    <row r="32806" spans="1:1" x14ac:dyDescent="0.25">
      <c r="A32806">
        <v>5</v>
      </c>
    </row>
    <row r="32807" spans="1:1" x14ac:dyDescent="0.25">
      <c r="A32807">
        <v>1</v>
      </c>
    </row>
    <row r="32808" spans="1:1" x14ac:dyDescent="0.25">
      <c r="A32808">
        <v>11</v>
      </c>
    </row>
    <row r="32809" spans="1:1" x14ac:dyDescent="0.25">
      <c r="A32809">
        <v>6</v>
      </c>
    </row>
    <row r="32810" spans="1:1" x14ac:dyDescent="0.25">
      <c r="A32810">
        <v>5</v>
      </c>
    </row>
    <row r="32811" spans="1:1" x14ac:dyDescent="0.25">
      <c r="A32811">
        <v>2</v>
      </c>
    </row>
    <row r="32812" spans="1:1" x14ac:dyDescent="0.25">
      <c r="A32812">
        <v>6</v>
      </c>
    </row>
    <row r="32813" spans="1:1" x14ac:dyDescent="0.25">
      <c r="A32813">
        <v>5</v>
      </c>
    </row>
    <row r="32814" spans="1:1" x14ac:dyDescent="0.25">
      <c r="A32814">
        <v>9</v>
      </c>
    </row>
    <row r="32815" spans="1:1" x14ac:dyDescent="0.25">
      <c r="A32815">
        <v>2</v>
      </c>
    </row>
    <row r="32816" spans="1:1" x14ac:dyDescent="0.25">
      <c r="A32816">
        <v>6</v>
      </c>
    </row>
    <row r="32817" spans="1:1" x14ac:dyDescent="0.25">
      <c r="A32817">
        <v>1</v>
      </c>
    </row>
    <row r="32818" spans="1:1" x14ac:dyDescent="0.25">
      <c r="A32818">
        <v>1</v>
      </c>
    </row>
    <row r="32819" spans="1:1" x14ac:dyDescent="0.25">
      <c r="A32819">
        <v>1</v>
      </c>
    </row>
    <row r="32820" spans="1:1" x14ac:dyDescent="0.25">
      <c r="A32820">
        <v>1</v>
      </c>
    </row>
    <row r="32821" spans="1:1" x14ac:dyDescent="0.25">
      <c r="A32821">
        <v>5</v>
      </c>
    </row>
    <row r="32822" spans="1:1" x14ac:dyDescent="0.25">
      <c r="A32822">
        <v>1</v>
      </c>
    </row>
    <row r="32823" spans="1:1" x14ac:dyDescent="0.25">
      <c r="A32823">
        <v>2</v>
      </c>
    </row>
    <row r="32824" spans="1:1" x14ac:dyDescent="0.25">
      <c r="A32824">
        <v>1</v>
      </c>
    </row>
    <row r="32825" spans="1:1" x14ac:dyDescent="0.25">
      <c r="A32825">
        <v>1</v>
      </c>
    </row>
    <row r="32826" spans="1:1" x14ac:dyDescent="0.25">
      <c r="A32826">
        <v>1</v>
      </c>
    </row>
    <row r="32827" spans="1:1" x14ac:dyDescent="0.25">
      <c r="A32827">
        <v>1</v>
      </c>
    </row>
    <row r="32828" spans="1:1" x14ac:dyDescent="0.25">
      <c r="A32828">
        <v>1</v>
      </c>
    </row>
    <row r="32829" spans="1:1" x14ac:dyDescent="0.25">
      <c r="A32829">
        <v>2</v>
      </c>
    </row>
    <row r="32830" spans="1:1" x14ac:dyDescent="0.25">
      <c r="A32830">
        <v>1</v>
      </c>
    </row>
    <row r="32831" spans="1:1" x14ac:dyDescent="0.25">
      <c r="A32831">
        <v>3</v>
      </c>
    </row>
    <row r="32832" spans="1:1" x14ac:dyDescent="0.25">
      <c r="A32832">
        <v>1</v>
      </c>
    </row>
    <row r="32833" spans="1:1" x14ac:dyDescent="0.25">
      <c r="A32833">
        <v>6</v>
      </c>
    </row>
    <row r="32834" spans="1:1" x14ac:dyDescent="0.25">
      <c r="A32834">
        <v>1</v>
      </c>
    </row>
    <row r="32835" spans="1:1" x14ac:dyDescent="0.25">
      <c r="A32835">
        <v>2</v>
      </c>
    </row>
    <row r="32836" spans="1:1" x14ac:dyDescent="0.25">
      <c r="A32836">
        <v>1</v>
      </c>
    </row>
    <row r="32837" spans="1:1" x14ac:dyDescent="0.25">
      <c r="A32837">
        <v>7</v>
      </c>
    </row>
    <row r="32838" spans="1:1" x14ac:dyDescent="0.25">
      <c r="A32838">
        <v>1</v>
      </c>
    </row>
    <row r="32839" spans="1:1" x14ac:dyDescent="0.25">
      <c r="A32839">
        <v>1</v>
      </c>
    </row>
    <row r="32840" spans="1:1" x14ac:dyDescent="0.25">
      <c r="A32840">
        <v>11</v>
      </c>
    </row>
    <row r="32841" spans="1:1" x14ac:dyDescent="0.25">
      <c r="A32841">
        <v>5</v>
      </c>
    </row>
    <row r="32842" spans="1:1" x14ac:dyDescent="0.25">
      <c r="A32842">
        <v>1</v>
      </c>
    </row>
    <row r="32843" spans="1:1" x14ac:dyDescent="0.25">
      <c r="A32843">
        <v>2</v>
      </c>
    </row>
    <row r="32844" spans="1:1" x14ac:dyDescent="0.25">
      <c r="A32844">
        <v>1</v>
      </c>
    </row>
    <row r="32845" spans="1:1" x14ac:dyDescent="0.25">
      <c r="A32845">
        <v>4</v>
      </c>
    </row>
    <row r="32846" spans="1:1" x14ac:dyDescent="0.25">
      <c r="A32846">
        <v>1</v>
      </c>
    </row>
    <row r="32847" spans="1:1" x14ac:dyDescent="0.25">
      <c r="A32847">
        <v>2</v>
      </c>
    </row>
    <row r="32848" spans="1:1" x14ac:dyDescent="0.25">
      <c r="A32848">
        <v>1</v>
      </c>
    </row>
    <row r="32849" spans="1:1" x14ac:dyDescent="0.25">
      <c r="A32849">
        <v>1</v>
      </c>
    </row>
    <row r="32850" spans="1:1" x14ac:dyDescent="0.25">
      <c r="A32850">
        <v>8</v>
      </c>
    </row>
    <row r="32851" spans="1:1" x14ac:dyDescent="0.25">
      <c r="A32851">
        <v>4</v>
      </c>
    </row>
    <row r="32852" spans="1:1" x14ac:dyDescent="0.25">
      <c r="A32852">
        <v>1</v>
      </c>
    </row>
    <row r="32853" spans="1:1" x14ac:dyDescent="0.25">
      <c r="A32853">
        <v>2</v>
      </c>
    </row>
    <row r="32854" spans="1:1" x14ac:dyDescent="0.25">
      <c r="A32854">
        <v>2</v>
      </c>
    </row>
    <row r="32855" spans="1:1" x14ac:dyDescent="0.25">
      <c r="A32855">
        <v>1</v>
      </c>
    </row>
    <row r="32856" spans="1:1" x14ac:dyDescent="0.25">
      <c r="A32856">
        <v>6</v>
      </c>
    </row>
    <row r="32857" spans="1:1" x14ac:dyDescent="0.25">
      <c r="A32857">
        <v>3</v>
      </c>
    </row>
    <row r="32858" spans="1:1" x14ac:dyDescent="0.25">
      <c r="A32858">
        <v>2</v>
      </c>
    </row>
    <row r="32859" spans="1:1" x14ac:dyDescent="0.25">
      <c r="A32859">
        <v>3</v>
      </c>
    </row>
    <row r="32860" spans="1:1" x14ac:dyDescent="0.25">
      <c r="A32860">
        <v>4</v>
      </c>
    </row>
    <row r="32861" spans="1:1" x14ac:dyDescent="0.25">
      <c r="A32861">
        <v>2</v>
      </c>
    </row>
    <row r="32862" spans="1:1" x14ac:dyDescent="0.25">
      <c r="A32862">
        <v>2</v>
      </c>
    </row>
    <row r="32863" spans="1:1" x14ac:dyDescent="0.25">
      <c r="A32863">
        <v>6</v>
      </c>
    </row>
    <row r="32864" spans="1:1" x14ac:dyDescent="0.25">
      <c r="A32864">
        <v>3</v>
      </c>
    </row>
    <row r="32865" spans="1:1" x14ac:dyDescent="0.25">
      <c r="A32865">
        <v>7</v>
      </c>
    </row>
    <row r="32866" spans="1:1" x14ac:dyDescent="0.25">
      <c r="A32866">
        <v>2</v>
      </c>
    </row>
    <row r="32867" spans="1:1" x14ac:dyDescent="0.25">
      <c r="A32867">
        <v>1</v>
      </c>
    </row>
    <row r="32868" spans="1:1" x14ac:dyDescent="0.25">
      <c r="A32868">
        <v>1</v>
      </c>
    </row>
    <row r="32869" spans="1:1" x14ac:dyDescent="0.25">
      <c r="A32869">
        <v>1</v>
      </c>
    </row>
    <row r="32870" spans="1:1" x14ac:dyDescent="0.25">
      <c r="A32870">
        <v>1</v>
      </c>
    </row>
    <row r="32871" spans="1:1" x14ac:dyDescent="0.25">
      <c r="A32871">
        <v>1</v>
      </c>
    </row>
    <row r="32872" spans="1:1" x14ac:dyDescent="0.25">
      <c r="A32872">
        <v>3</v>
      </c>
    </row>
    <row r="32873" spans="1:1" x14ac:dyDescent="0.25">
      <c r="A32873">
        <v>1</v>
      </c>
    </row>
    <row r="32874" spans="1:1" x14ac:dyDescent="0.25">
      <c r="A32874">
        <v>7</v>
      </c>
    </row>
    <row r="32875" spans="1:1" x14ac:dyDescent="0.25">
      <c r="A32875">
        <v>4</v>
      </c>
    </row>
    <row r="32876" spans="1:1" x14ac:dyDescent="0.25">
      <c r="A32876">
        <v>2</v>
      </c>
    </row>
    <row r="32877" spans="1:1" x14ac:dyDescent="0.25">
      <c r="A32877">
        <v>4</v>
      </c>
    </row>
    <row r="32878" spans="1:1" x14ac:dyDescent="0.25">
      <c r="A32878">
        <v>2</v>
      </c>
    </row>
    <row r="32879" spans="1:1" x14ac:dyDescent="0.25">
      <c r="A32879">
        <v>4</v>
      </c>
    </row>
    <row r="32880" spans="1:1" x14ac:dyDescent="0.25">
      <c r="A32880">
        <v>4</v>
      </c>
    </row>
    <row r="32881" spans="1:1" x14ac:dyDescent="0.25">
      <c r="A32881">
        <v>11</v>
      </c>
    </row>
    <row r="32882" spans="1:1" x14ac:dyDescent="0.25">
      <c r="A32882">
        <v>1</v>
      </c>
    </row>
    <row r="32883" spans="1:1" x14ac:dyDescent="0.25">
      <c r="A32883">
        <v>5</v>
      </c>
    </row>
    <row r="32884" spans="1:1" x14ac:dyDescent="0.25">
      <c r="A32884">
        <v>4</v>
      </c>
    </row>
    <row r="32885" spans="1:1" x14ac:dyDescent="0.25">
      <c r="A32885">
        <v>4</v>
      </c>
    </row>
    <row r="32886" spans="1:1" x14ac:dyDescent="0.25">
      <c r="A32886">
        <v>7</v>
      </c>
    </row>
    <row r="32887" spans="1:1" x14ac:dyDescent="0.25">
      <c r="A32887">
        <v>2</v>
      </c>
    </row>
    <row r="32888" spans="1:1" x14ac:dyDescent="0.25">
      <c r="A32888">
        <v>3</v>
      </c>
    </row>
    <row r="32889" spans="1:1" x14ac:dyDescent="0.25">
      <c r="A32889">
        <v>2</v>
      </c>
    </row>
    <row r="32890" spans="1:1" x14ac:dyDescent="0.25">
      <c r="A32890">
        <v>1</v>
      </c>
    </row>
    <row r="32891" spans="1:1" x14ac:dyDescent="0.25">
      <c r="A32891">
        <v>10</v>
      </c>
    </row>
    <row r="32892" spans="1:1" x14ac:dyDescent="0.25">
      <c r="A32892">
        <v>1</v>
      </c>
    </row>
    <row r="32893" spans="1:1" x14ac:dyDescent="0.25">
      <c r="A32893">
        <v>1</v>
      </c>
    </row>
    <row r="32894" spans="1:1" x14ac:dyDescent="0.25">
      <c r="A32894">
        <v>2</v>
      </c>
    </row>
    <row r="32895" spans="1:1" x14ac:dyDescent="0.25">
      <c r="A32895">
        <v>3</v>
      </c>
    </row>
    <row r="32896" spans="1:1" x14ac:dyDescent="0.25">
      <c r="A32896">
        <v>2</v>
      </c>
    </row>
    <row r="32897" spans="1:1" x14ac:dyDescent="0.25">
      <c r="A32897">
        <v>3</v>
      </c>
    </row>
    <row r="32898" spans="1:1" x14ac:dyDescent="0.25">
      <c r="A32898">
        <v>1</v>
      </c>
    </row>
    <row r="32899" spans="1:1" x14ac:dyDescent="0.25">
      <c r="A32899">
        <v>1</v>
      </c>
    </row>
    <row r="32900" spans="1:1" x14ac:dyDescent="0.25">
      <c r="A32900">
        <v>2</v>
      </c>
    </row>
    <row r="32901" spans="1:1" x14ac:dyDescent="0.25">
      <c r="A32901">
        <v>2</v>
      </c>
    </row>
    <row r="32902" spans="1:1" x14ac:dyDescent="0.25">
      <c r="A32902">
        <v>2</v>
      </c>
    </row>
    <row r="32903" spans="1:1" x14ac:dyDescent="0.25">
      <c r="A32903">
        <v>2</v>
      </c>
    </row>
    <row r="32904" spans="1:1" x14ac:dyDescent="0.25">
      <c r="A32904">
        <v>4</v>
      </c>
    </row>
    <row r="32905" spans="1:1" x14ac:dyDescent="0.25">
      <c r="A32905">
        <v>2</v>
      </c>
    </row>
    <row r="32906" spans="1:1" x14ac:dyDescent="0.25">
      <c r="A32906">
        <v>1</v>
      </c>
    </row>
    <row r="32907" spans="1:1" x14ac:dyDescent="0.25">
      <c r="A32907">
        <v>1</v>
      </c>
    </row>
    <row r="32908" spans="1:1" x14ac:dyDescent="0.25">
      <c r="A32908">
        <v>2</v>
      </c>
    </row>
    <row r="32909" spans="1:1" x14ac:dyDescent="0.25">
      <c r="A32909">
        <v>1</v>
      </c>
    </row>
    <row r="32910" spans="1:1" x14ac:dyDescent="0.25">
      <c r="A32910">
        <v>1</v>
      </c>
    </row>
    <row r="32911" spans="1:1" x14ac:dyDescent="0.25">
      <c r="A32911">
        <v>1</v>
      </c>
    </row>
    <row r="32912" spans="1:1" x14ac:dyDescent="0.25">
      <c r="A32912">
        <v>4</v>
      </c>
    </row>
    <row r="32913" spans="1:1" x14ac:dyDescent="0.25">
      <c r="A32913">
        <v>1</v>
      </c>
    </row>
    <row r="32914" spans="1:1" x14ac:dyDescent="0.25">
      <c r="A32914">
        <v>1</v>
      </c>
    </row>
    <row r="32915" spans="1:1" x14ac:dyDescent="0.25">
      <c r="A32915">
        <v>2</v>
      </c>
    </row>
    <row r="32916" spans="1:1" x14ac:dyDescent="0.25">
      <c r="A32916">
        <v>4</v>
      </c>
    </row>
    <row r="32917" spans="1:1" x14ac:dyDescent="0.25">
      <c r="A32917">
        <v>5</v>
      </c>
    </row>
    <row r="32918" spans="1:1" x14ac:dyDescent="0.25">
      <c r="A32918">
        <v>2</v>
      </c>
    </row>
    <row r="32919" spans="1:1" x14ac:dyDescent="0.25">
      <c r="A32919">
        <v>2</v>
      </c>
    </row>
    <row r="32920" spans="1:1" x14ac:dyDescent="0.25">
      <c r="A32920">
        <v>3</v>
      </c>
    </row>
    <row r="32921" spans="1:1" x14ac:dyDescent="0.25">
      <c r="A32921">
        <v>7</v>
      </c>
    </row>
    <row r="32922" spans="1:1" x14ac:dyDescent="0.25">
      <c r="A32922">
        <v>4</v>
      </c>
    </row>
    <row r="32923" spans="1:1" x14ac:dyDescent="0.25">
      <c r="A32923">
        <v>2</v>
      </c>
    </row>
    <row r="32924" spans="1:1" x14ac:dyDescent="0.25">
      <c r="A32924">
        <v>4</v>
      </c>
    </row>
    <row r="32925" spans="1:1" x14ac:dyDescent="0.25">
      <c r="A32925">
        <v>2</v>
      </c>
    </row>
    <row r="32926" spans="1:1" x14ac:dyDescent="0.25">
      <c r="A32926">
        <v>3</v>
      </c>
    </row>
    <row r="32927" spans="1:1" x14ac:dyDescent="0.25">
      <c r="A32927">
        <v>2</v>
      </c>
    </row>
    <row r="32928" spans="1:1" x14ac:dyDescent="0.25">
      <c r="A32928">
        <v>2</v>
      </c>
    </row>
    <row r="32929" spans="1:1" x14ac:dyDescent="0.25">
      <c r="A32929">
        <v>4</v>
      </c>
    </row>
    <row r="32930" spans="1:1" x14ac:dyDescent="0.25">
      <c r="A32930">
        <v>11</v>
      </c>
    </row>
    <row r="32931" spans="1:1" x14ac:dyDescent="0.25">
      <c r="A32931">
        <v>2</v>
      </c>
    </row>
    <row r="32932" spans="1:1" x14ac:dyDescent="0.25">
      <c r="A32932">
        <v>2</v>
      </c>
    </row>
    <row r="32933" spans="1:1" x14ac:dyDescent="0.25">
      <c r="A32933">
        <v>2</v>
      </c>
    </row>
    <row r="32934" spans="1:1" x14ac:dyDescent="0.25">
      <c r="A32934">
        <v>5</v>
      </c>
    </row>
    <row r="32935" spans="1:1" x14ac:dyDescent="0.25">
      <c r="A32935">
        <v>2</v>
      </c>
    </row>
    <row r="32936" spans="1:1" x14ac:dyDescent="0.25">
      <c r="A32936">
        <v>9</v>
      </c>
    </row>
    <row r="32937" spans="1:1" x14ac:dyDescent="0.25">
      <c r="A32937">
        <v>6</v>
      </c>
    </row>
    <row r="32938" spans="1:1" x14ac:dyDescent="0.25">
      <c r="A32938">
        <v>3</v>
      </c>
    </row>
    <row r="32939" spans="1:1" x14ac:dyDescent="0.25">
      <c r="A32939">
        <v>2</v>
      </c>
    </row>
    <row r="32940" spans="1:1" x14ac:dyDescent="0.25">
      <c r="A32940">
        <v>2</v>
      </c>
    </row>
    <row r="32941" spans="1:1" x14ac:dyDescent="0.25">
      <c r="A32941">
        <v>2</v>
      </c>
    </row>
    <row r="32942" spans="1:1" x14ac:dyDescent="0.25">
      <c r="A32942">
        <v>2</v>
      </c>
    </row>
    <row r="32943" spans="1:1" x14ac:dyDescent="0.25">
      <c r="A32943">
        <v>2</v>
      </c>
    </row>
    <row r="32944" spans="1:1" x14ac:dyDescent="0.25">
      <c r="A32944">
        <v>4</v>
      </c>
    </row>
    <row r="32945" spans="1:1" x14ac:dyDescent="0.25">
      <c r="A32945">
        <v>2</v>
      </c>
    </row>
    <row r="32946" spans="1:1" x14ac:dyDescent="0.25">
      <c r="A32946">
        <v>3</v>
      </c>
    </row>
    <row r="32947" spans="1:1" x14ac:dyDescent="0.25">
      <c r="A32947">
        <v>4</v>
      </c>
    </row>
    <row r="32948" spans="1:1" x14ac:dyDescent="0.25">
      <c r="A32948">
        <v>2</v>
      </c>
    </row>
    <row r="32949" spans="1:1" x14ac:dyDescent="0.25">
      <c r="A32949">
        <v>11</v>
      </c>
    </row>
    <row r="32950" spans="1:1" x14ac:dyDescent="0.25">
      <c r="A32950">
        <v>5</v>
      </c>
    </row>
    <row r="32951" spans="1:1" x14ac:dyDescent="0.25">
      <c r="A32951">
        <v>2</v>
      </c>
    </row>
    <row r="32952" spans="1:1" x14ac:dyDescent="0.25">
      <c r="A32952">
        <v>2</v>
      </c>
    </row>
    <row r="32953" spans="1:1" x14ac:dyDescent="0.25">
      <c r="A32953">
        <v>3</v>
      </c>
    </row>
    <row r="32954" spans="1:1" x14ac:dyDescent="0.25">
      <c r="A32954">
        <v>3</v>
      </c>
    </row>
    <row r="32955" spans="1:1" x14ac:dyDescent="0.25">
      <c r="A32955">
        <v>9</v>
      </c>
    </row>
    <row r="32956" spans="1:1" x14ac:dyDescent="0.25">
      <c r="A32956">
        <v>2</v>
      </c>
    </row>
    <row r="32957" spans="1:1" x14ac:dyDescent="0.25">
      <c r="A32957">
        <v>2</v>
      </c>
    </row>
    <row r="32958" spans="1:1" x14ac:dyDescent="0.25">
      <c r="A32958">
        <v>7</v>
      </c>
    </row>
    <row r="32959" spans="1:1" x14ac:dyDescent="0.25">
      <c r="A32959">
        <v>2</v>
      </c>
    </row>
    <row r="32960" spans="1:1" x14ac:dyDescent="0.25">
      <c r="A32960">
        <v>3</v>
      </c>
    </row>
    <row r="32961" spans="1:1" x14ac:dyDescent="0.25">
      <c r="A32961">
        <v>2</v>
      </c>
    </row>
    <row r="32962" spans="1:1" x14ac:dyDescent="0.25">
      <c r="A32962">
        <v>2</v>
      </c>
    </row>
    <row r="32963" spans="1:1" x14ac:dyDescent="0.25">
      <c r="A32963">
        <v>3</v>
      </c>
    </row>
    <row r="32964" spans="1:1" x14ac:dyDescent="0.25">
      <c r="A32964">
        <v>9</v>
      </c>
    </row>
    <row r="32965" spans="1:1" x14ac:dyDescent="0.25">
      <c r="A32965">
        <v>3</v>
      </c>
    </row>
    <row r="32966" spans="1:1" x14ac:dyDescent="0.25">
      <c r="A32966">
        <v>3</v>
      </c>
    </row>
    <row r="32967" spans="1:1" x14ac:dyDescent="0.25">
      <c r="A32967">
        <v>6</v>
      </c>
    </row>
    <row r="32968" spans="1:1" x14ac:dyDescent="0.25">
      <c r="A32968">
        <v>5</v>
      </c>
    </row>
    <row r="32969" spans="1:1" x14ac:dyDescent="0.25">
      <c r="A32969">
        <v>9</v>
      </c>
    </row>
    <row r="32970" spans="1:1" x14ac:dyDescent="0.25">
      <c r="A32970">
        <v>8</v>
      </c>
    </row>
    <row r="32971" spans="1:1" x14ac:dyDescent="0.25">
      <c r="A32971">
        <v>3</v>
      </c>
    </row>
    <row r="32972" spans="1:1" x14ac:dyDescent="0.25">
      <c r="A32972">
        <v>3</v>
      </c>
    </row>
    <row r="32973" spans="1:1" x14ac:dyDescent="0.25">
      <c r="A32973">
        <v>8</v>
      </c>
    </row>
    <row r="32974" spans="1:1" x14ac:dyDescent="0.25">
      <c r="A32974">
        <v>5</v>
      </c>
    </row>
    <row r="32975" spans="1:1" x14ac:dyDescent="0.25">
      <c r="A32975">
        <v>8</v>
      </c>
    </row>
    <row r="32976" spans="1:1" x14ac:dyDescent="0.25">
      <c r="A32976">
        <v>2</v>
      </c>
    </row>
    <row r="32977" spans="1:1" x14ac:dyDescent="0.25">
      <c r="A32977">
        <v>3</v>
      </c>
    </row>
    <row r="32978" spans="1:1" x14ac:dyDescent="0.25">
      <c r="A32978">
        <v>2</v>
      </c>
    </row>
    <row r="32979" spans="1:1" x14ac:dyDescent="0.25">
      <c r="A32979">
        <v>2</v>
      </c>
    </row>
    <row r="32980" spans="1:1" x14ac:dyDescent="0.25">
      <c r="A32980">
        <v>2</v>
      </c>
    </row>
    <row r="32981" spans="1:1" x14ac:dyDescent="0.25">
      <c r="A32981">
        <v>15</v>
      </c>
    </row>
    <row r="32982" spans="1:1" x14ac:dyDescent="0.25">
      <c r="A32982">
        <v>2</v>
      </c>
    </row>
    <row r="32983" spans="1:1" x14ac:dyDescent="0.25">
      <c r="A32983">
        <v>2</v>
      </c>
    </row>
    <row r="32984" spans="1:1" x14ac:dyDescent="0.25">
      <c r="A32984">
        <v>2</v>
      </c>
    </row>
    <row r="32985" spans="1:1" x14ac:dyDescent="0.25">
      <c r="A32985">
        <v>2</v>
      </c>
    </row>
    <row r="32986" spans="1:1" x14ac:dyDescent="0.25">
      <c r="A32986">
        <v>10</v>
      </c>
    </row>
    <row r="32987" spans="1:1" x14ac:dyDescent="0.25">
      <c r="A32987">
        <v>5</v>
      </c>
    </row>
    <row r="32988" spans="1:1" x14ac:dyDescent="0.25">
      <c r="A32988">
        <v>7</v>
      </c>
    </row>
    <row r="32989" spans="1:1" x14ac:dyDescent="0.25">
      <c r="A32989">
        <v>8</v>
      </c>
    </row>
    <row r="32990" spans="1:1" x14ac:dyDescent="0.25">
      <c r="A32990">
        <v>5</v>
      </c>
    </row>
    <row r="32991" spans="1:1" x14ac:dyDescent="0.25">
      <c r="A32991">
        <v>3</v>
      </c>
    </row>
    <row r="32992" spans="1:1" x14ac:dyDescent="0.25">
      <c r="A32992">
        <v>8</v>
      </c>
    </row>
    <row r="32993" spans="1:1" x14ac:dyDescent="0.25">
      <c r="A32993">
        <v>2</v>
      </c>
    </row>
    <row r="32994" spans="1:1" x14ac:dyDescent="0.25">
      <c r="A32994">
        <v>3</v>
      </c>
    </row>
    <row r="32995" spans="1:1" x14ac:dyDescent="0.25">
      <c r="A32995">
        <v>8</v>
      </c>
    </row>
    <row r="32996" spans="1:1" x14ac:dyDescent="0.25">
      <c r="A32996">
        <v>9</v>
      </c>
    </row>
    <row r="32997" spans="1:1" x14ac:dyDescent="0.25">
      <c r="A32997">
        <v>2</v>
      </c>
    </row>
    <row r="32998" spans="1:1" x14ac:dyDescent="0.25">
      <c r="A32998">
        <v>5</v>
      </c>
    </row>
    <row r="32999" spans="1:1" x14ac:dyDescent="0.25">
      <c r="A32999">
        <v>3</v>
      </c>
    </row>
    <row r="33000" spans="1:1" x14ac:dyDescent="0.25">
      <c r="A33000">
        <v>8</v>
      </c>
    </row>
    <row r="33001" spans="1:1" x14ac:dyDescent="0.25">
      <c r="A33001">
        <v>4</v>
      </c>
    </row>
    <row r="33002" spans="1:1" x14ac:dyDescent="0.25">
      <c r="A33002">
        <v>3</v>
      </c>
    </row>
    <row r="33003" spans="1:1" x14ac:dyDescent="0.25">
      <c r="A33003">
        <v>2</v>
      </c>
    </row>
    <row r="33004" spans="1:1" x14ac:dyDescent="0.25">
      <c r="A33004">
        <v>3</v>
      </c>
    </row>
    <row r="33005" spans="1:1" x14ac:dyDescent="0.25">
      <c r="A33005">
        <v>6</v>
      </c>
    </row>
    <row r="33006" spans="1:1" x14ac:dyDescent="0.25">
      <c r="A33006">
        <v>2</v>
      </c>
    </row>
    <row r="33007" spans="1:1" x14ac:dyDescent="0.25">
      <c r="A33007">
        <v>4</v>
      </c>
    </row>
    <row r="33008" spans="1:1" x14ac:dyDescent="0.25">
      <c r="A33008">
        <v>5</v>
      </c>
    </row>
    <row r="33009" spans="1:1" x14ac:dyDescent="0.25">
      <c r="A33009">
        <v>2</v>
      </c>
    </row>
    <row r="33010" spans="1:1" x14ac:dyDescent="0.25">
      <c r="A33010">
        <v>2</v>
      </c>
    </row>
    <row r="33011" spans="1:1" x14ac:dyDescent="0.25">
      <c r="A33011">
        <v>8</v>
      </c>
    </row>
    <row r="33012" spans="1:1" x14ac:dyDescent="0.25">
      <c r="A33012">
        <v>3</v>
      </c>
    </row>
    <row r="33013" spans="1:1" x14ac:dyDescent="0.25">
      <c r="A33013">
        <v>5</v>
      </c>
    </row>
    <row r="33014" spans="1:1" x14ac:dyDescent="0.25">
      <c r="A33014">
        <v>3</v>
      </c>
    </row>
    <row r="33015" spans="1:1" x14ac:dyDescent="0.25">
      <c r="A33015">
        <v>3</v>
      </c>
    </row>
    <row r="33016" spans="1:1" x14ac:dyDescent="0.25">
      <c r="A33016">
        <v>5</v>
      </c>
    </row>
    <row r="33017" spans="1:1" x14ac:dyDescent="0.25">
      <c r="A33017">
        <v>2</v>
      </c>
    </row>
    <row r="33018" spans="1:1" x14ac:dyDescent="0.25">
      <c r="A33018">
        <v>4</v>
      </c>
    </row>
    <row r="33019" spans="1:1" x14ac:dyDescent="0.25">
      <c r="A33019">
        <v>4</v>
      </c>
    </row>
    <row r="33020" spans="1:1" x14ac:dyDescent="0.25">
      <c r="A33020">
        <v>3</v>
      </c>
    </row>
    <row r="33021" spans="1:1" x14ac:dyDescent="0.25">
      <c r="A33021">
        <v>10</v>
      </c>
    </row>
    <row r="33022" spans="1:1" x14ac:dyDescent="0.25">
      <c r="A33022">
        <v>3</v>
      </c>
    </row>
    <row r="33023" spans="1:1" x14ac:dyDescent="0.25">
      <c r="A33023">
        <v>3</v>
      </c>
    </row>
    <row r="33024" spans="1:1" x14ac:dyDescent="0.25">
      <c r="A33024">
        <v>6</v>
      </c>
    </row>
    <row r="33025" spans="1:1" x14ac:dyDescent="0.25">
      <c r="A33025">
        <v>2</v>
      </c>
    </row>
    <row r="33026" spans="1:1" x14ac:dyDescent="0.25">
      <c r="A33026">
        <v>2</v>
      </c>
    </row>
    <row r="33027" spans="1:1" x14ac:dyDescent="0.25">
      <c r="A33027">
        <v>3</v>
      </c>
    </row>
    <row r="33028" spans="1:1" x14ac:dyDescent="0.25">
      <c r="A33028">
        <v>4</v>
      </c>
    </row>
    <row r="33029" spans="1:1" x14ac:dyDescent="0.25">
      <c r="A33029">
        <v>5</v>
      </c>
    </row>
    <row r="33030" spans="1:1" x14ac:dyDescent="0.25">
      <c r="A33030">
        <v>5</v>
      </c>
    </row>
    <row r="33031" spans="1:1" x14ac:dyDescent="0.25">
      <c r="A33031">
        <v>3</v>
      </c>
    </row>
    <row r="33032" spans="1:1" x14ac:dyDescent="0.25">
      <c r="A33032">
        <v>4</v>
      </c>
    </row>
    <row r="33033" spans="1:1" x14ac:dyDescent="0.25">
      <c r="A33033">
        <v>6</v>
      </c>
    </row>
    <row r="33034" spans="1:1" x14ac:dyDescent="0.25">
      <c r="A33034">
        <v>2</v>
      </c>
    </row>
    <row r="33035" spans="1:1" x14ac:dyDescent="0.25">
      <c r="A33035">
        <v>2</v>
      </c>
    </row>
    <row r="33036" spans="1:1" x14ac:dyDescent="0.25">
      <c r="A33036">
        <v>2</v>
      </c>
    </row>
    <row r="33037" spans="1:1" x14ac:dyDescent="0.25">
      <c r="A33037">
        <v>3</v>
      </c>
    </row>
    <row r="33038" spans="1:1" x14ac:dyDescent="0.25">
      <c r="A33038">
        <v>4</v>
      </c>
    </row>
    <row r="33039" spans="1:1" x14ac:dyDescent="0.25">
      <c r="A33039">
        <v>5</v>
      </c>
    </row>
    <row r="33040" spans="1:1" x14ac:dyDescent="0.25">
      <c r="A33040">
        <v>3</v>
      </c>
    </row>
    <row r="33041" spans="1:1" x14ac:dyDescent="0.25">
      <c r="A33041">
        <v>3</v>
      </c>
    </row>
    <row r="33042" spans="1:1" x14ac:dyDescent="0.25">
      <c r="A33042">
        <v>5</v>
      </c>
    </row>
    <row r="33043" spans="1:1" x14ac:dyDescent="0.25">
      <c r="A33043">
        <v>2</v>
      </c>
    </row>
    <row r="33044" spans="1:1" x14ac:dyDescent="0.25">
      <c r="A33044">
        <v>10</v>
      </c>
    </row>
    <row r="33045" spans="1:1" x14ac:dyDescent="0.25">
      <c r="A33045">
        <v>4</v>
      </c>
    </row>
    <row r="33046" spans="1:1" x14ac:dyDescent="0.25">
      <c r="A33046">
        <v>3</v>
      </c>
    </row>
    <row r="33047" spans="1:1" x14ac:dyDescent="0.25">
      <c r="A33047">
        <v>3</v>
      </c>
    </row>
    <row r="33048" spans="1:1" x14ac:dyDescent="0.25">
      <c r="A33048">
        <v>2</v>
      </c>
    </row>
    <row r="33049" spans="1:1" x14ac:dyDescent="0.25">
      <c r="A33049">
        <v>11</v>
      </c>
    </row>
    <row r="33050" spans="1:1" x14ac:dyDescent="0.25">
      <c r="A33050">
        <v>3</v>
      </c>
    </row>
    <row r="33051" spans="1:1" x14ac:dyDescent="0.25">
      <c r="A33051">
        <v>8</v>
      </c>
    </row>
    <row r="33052" spans="1:1" x14ac:dyDescent="0.25">
      <c r="A33052">
        <v>2</v>
      </c>
    </row>
    <row r="33053" spans="1:1" x14ac:dyDescent="0.25">
      <c r="A33053">
        <v>3</v>
      </c>
    </row>
    <row r="33054" spans="1:1" x14ac:dyDescent="0.25">
      <c r="A33054">
        <v>3</v>
      </c>
    </row>
    <row r="33055" spans="1:1" x14ac:dyDescent="0.25">
      <c r="A33055">
        <v>8</v>
      </c>
    </row>
    <row r="33056" spans="1:1" x14ac:dyDescent="0.25">
      <c r="A33056">
        <v>3</v>
      </c>
    </row>
    <row r="33057" spans="1:1" x14ac:dyDescent="0.25">
      <c r="A33057">
        <v>4</v>
      </c>
    </row>
    <row r="33058" spans="1:1" x14ac:dyDescent="0.25">
      <c r="A33058">
        <v>2</v>
      </c>
    </row>
    <row r="33059" spans="1:1" x14ac:dyDescent="0.25">
      <c r="A33059">
        <v>3</v>
      </c>
    </row>
    <row r="33060" spans="1:1" x14ac:dyDescent="0.25">
      <c r="A33060">
        <v>3</v>
      </c>
    </row>
    <row r="33061" spans="1:1" x14ac:dyDescent="0.25">
      <c r="A33061">
        <v>3</v>
      </c>
    </row>
    <row r="33062" spans="1:1" x14ac:dyDescent="0.25">
      <c r="A33062">
        <v>3</v>
      </c>
    </row>
    <row r="33063" spans="1:1" x14ac:dyDescent="0.25">
      <c r="A33063">
        <v>5</v>
      </c>
    </row>
    <row r="33064" spans="1:1" x14ac:dyDescent="0.25">
      <c r="A33064">
        <v>8</v>
      </c>
    </row>
    <row r="33065" spans="1:1" x14ac:dyDescent="0.25">
      <c r="A33065">
        <v>4</v>
      </c>
    </row>
    <row r="33066" spans="1:1" x14ac:dyDescent="0.25">
      <c r="A33066">
        <v>3</v>
      </c>
    </row>
    <row r="33067" spans="1:1" x14ac:dyDescent="0.25">
      <c r="A33067">
        <v>3</v>
      </c>
    </row>
    <row r="33068" spans="1:1" x14ac:dyDescent="0.25">
      <c r="A33068">
        <v>3</v>
      </c>
    </row>
    <row r="33069" spans="1:1" x14ac:dyDescent="0.25">
      <c r="A33069">
        <v>2</v>
      </c>
    </row>
    <row r="33070" spans="1:1" x14ac:dyDescent="0.25">
      <c r="A33070">
        <v>2</v>
      </c>
    </row>
    <row r="33071" spans="1:1" x14ac:dyDescent="0.25">
      <c r="A33071">
        <v>7</v>
      </c>
    </row>
    <row r="33072" spans="1:1" x14ac:dyDescent="0.25">
      <c r="A33072">
        <v>6</v>
      </c>
    </row>
    <row r="33073" spans="1:1" x14ac:dyDescent="0.25">
      <c r="A33073">
        <v>3</v>
      </c>
    </row>
    <row r="33074" spans="1:1" x14ac:dyDescent="0.25">
      <c r="A33074">
        <v>2</v>
      </c>
    </row>
    <row r="33075" spans="1:1" x14ac:dyDescent="0.25">
      <c r="A33075">
        <v>6</v>
      </c>
    </row>
    <row r="33076" spans="1:1" x14ac:dyDescent="0.25">
      <c r="A33076">
        <v>2</v>
      </c>
    </row>
    <row r="33077" spans="1:1" x14ac:dyDescent="0.25">
      <c r="A33077">
        <v>6</v>
      </c>
    </row>
    <row r="33078" spans="1:1" x14ac:dyDescent="0.25">
      <c r="A33078">
        <v>3</v>
      </c>
    </row>
    <row r="33079" spans="1:1" x14ac:dyDescent="0.25">
      <c r="A33079">
        <v>5</v>
      </c>
    </row>
    <row r="33080" spans="1:1" x14ac:dyDescent="0.25">
      <c r="A33080">
        <v>9</v>
      </c>
    </row>
    <row r="33081" spans="1:1" x14ac:dyDescent="0.25">
      <c r="A33081">
        <v>2</v>
      </c>
    </row>
    <row r="33082" spans="1:1" x14ac:dyDescent="0.25">
      <c r="A33082">
        <v>4</v>
      </c>
    </row>
    <row r="33083" spans="1:1" x14ac:dyDescent="0.25">
      <c r="A33083">
        <v>3</v>
      </c>
    </row>
    <row r="33084" spans="1:1" x14ac:dyDescent="0.25">
      <c r="A33084">
        <v>3</v>
      </c>
    </row>
    <row r="33085" spans="1:1" x14ac:dyDescent="0.25">
      <c r="A33085">
        <v>8</v>
      </c>
    </row>
    <row r="33086" spans="1:1" x14ac:dyDescent="0.25">
      <c r="A33086">
        <v>6</v>
      </c>
    </row>
    <row r="33087" spans="1:1" x14ac:dyDescent="0.25">
      <c r="A33087">
        <v>7</v>
      </c>
    </row>
    <row r="33088" spans="1:1" x14ac:dyDescent="0.25">
      <c r="A33088">
        <v>10</v>
      </c>
    </row>
    <row r="33089" spans="1:1" x14ac:dyDescent="0.25">
      <c r="A33089">
        <v>3</v>
      </c>
    </row>
    <row r="33090" spans="1:1" x14ac:dyDescent="0.25">
      <c r="A33090">
        <v>9</v>
      </c>
    </row>
    <row r="33091" spans="1:1" x14ac:dyDescent="0.25">
      <c r="A33091">
        <v>2</v>
      </c>
    </row>
    <row r="33092" spans="1:1" x14ac:dyDescent="0.25">
      <c r="A33092">
        <v>5</v>
      </c>
    </row>
    <row r="33093" spans="1:1" x14ac:dyDescent="0.25">
      <c r="A33093">
        <v>2</v>
      </c>
    </row>
    <row r="33094" spans="1:1" x14ac:dyDescent="0.25">
      <c r="A33094">
        <v>4</v>
      </c>
    </row>
    <row r="33095" spans="1:1" x14ac:dyDescent="0.25">
      <c r="A33095">
        <v>2</v>
      </c>
    </row>
    <row r="33096" spans="1:1" x14ac:dyDescent="0.25">
      <c r="A33096">
        <v>7</v>
      </c>
    </row>
    <row r="33097" spans="1:1" x14ac:dyDescent="0.25">
      <c r="A33097">
        <v>4</v>
      </c>
    </row>
    <row r="33098" spans="1:1" x14ac:dyDescent="0.25">
      <c r="A33098">
        <v>3</v>
      </c>
    </row>
    <row r="33099" spans="1:1" x14ac:dyDescent="0.25">
      <c r="A33099">
        <v>2</v>
      </c>
    </row>
    <row r="33100" spans="1:1" x14ac:dyDescent="0.25">
      <c r="A33100">
        <v>3</v>
      </c>
    </row>
    <row r="33101" spans="1:1" x14ac:dyDescent="0.25">
      <c r="A33101">
        <v>2</v>
      </c>
    </row>
    <row r="33102" spans="1:1" x14ac:dyDescent="0.25">
      <c r="A33102">
        <v>2</v>
      </c>
    </row>
    <row r="33103" spans="1:1" x14ac:dyDescent="0.25">
      <c r="A33103">
        <v>5</v>
      </c>
    </row>
    <row r="33104" spans="1:1" x14ac:dyDescent="0.25">
      <c r="A33104">
        <v>6</v>
      </c>
    </row>
    <row r="33105" spans="1:1" x14ac:dyDescent="0.25">
      <c r="A33105">
        <v>2</v>
      </c>
    </row>
    <row r="33106" spans="1:1" x14ac:dyDescent="0.25">
      <c r="A33106">
        <v>4</v>
      </c>
    </row>
    <row r="33107" spans="1:1" x14ac:dyDescent="0.25">
      <c r="A33107">
        <v>7</v>
      </c>
    </row>
    <row r="33108" spans="1:1" x14ac:dyDescent="0.25">
      <c r="A33108">
        <v>4</v>
      </c>
    </row>
    <row r="33109" spans="1:1" x14ac:dyDescent="0.25">
      <c r="A33109">
        <v>3</v>
      </c>
    </row>
    <row r="33110" spans="1:1" x14ac:dyDescent="0.25">
      <c r="A33110">
        <v>3</v>
      </c>
    </row>
    <row r="33111" spans="1:1" x14ac:dyDescent="0.25">
      <c r="A33111">
        <v>11</v>
      </c>
    </row>
    <row r="33112" spans="1:1" x14ac:dyDescent="0.25">
      <c r="A33112">
        <v>3</v>
      </c>
    </row>
    <row r="33113" spans="1:1" x14ac:dyDescent="0.25">
      <c r="A33113">
        <v>5</v>
      </c>
    </row>
    <row r="33114" spans="1:1" x14ac:dyDescent="0.25">
      <c r="A33114">
        <v>6</v>
      </c>
    </row>
    <row r="33115" spans="1:1" x14ac:dyDescent="0.25">
      <c r="A33115">
        <v>2</v>
      </c>
    </row>
    <row r="33116" spans="1:1" x14ac:dyDescent="0.25">
      <c r="A33116">
        <v>5</v>
      </c>
    </row>
    <row r="33117" spans="1:1" x14ac:dyDescent="0.25">
      <c r="A33117">
        <v>2</v>
      </c>
    </row>
    <row r="33118" spans="1:1" x14ac:dyDescent="0.25">
      <c r="A33118">
        <v>5</v>
      </c>
    </row>
    <row r="33119" spans="1:1" x14ac:dyDescent="0.25">
      <c r="A33119">
        <v>7</v>
      </c>
    </row>
    <row r="33120" spans="1:1" x14ac:dyDescent="0.25">
      <c r="A33120">
        <v>4</v>
      </c>
    </row>
    <row r="33121" spans="1:1" x14ac:dyDescent="0.25">
      <c r="A33121">
        <v>4</v>
      </c>
    </row>
    <row r="33122" spans="1:1" x14ac:dyDescent="0.25">
      <c r="A33122">
        <v>5</v>
      </c>
    </row>
    <row r="33123" spans="1:1" x14ac:dyDescent="0.25">
      <c r="A33123">
        <v>6</v>
      </c>
    </row>
    <row r="33124" spans="1:1" x14ac:dyDescent="0.25">
      <c r="A33124">
        <v>10</v>
      </c>
    </row>
    <row r="33125" spans="1:1" x14ac:dyDescent="0.25">
      <c r="A33125">
        <v>5</v>
      </c>
    </row>
    <row r="33126" spans="1:1" x14ac:dyDescent="0.25">
      <c r="A33126">
        <v>2</v>
      </c>
    </row>
    <row r="33127" spans="1:1" x14ac:dyDescent="0.25">
      <c r="A33127">
        <v>5</v>
      </c>
    </row>
    <row r="33128" spans="1:1" x14ac:dyDescent="0.25">
      <c r="A33128">
        <v>7</v>
      </c>
    </row>
    <row r="33129" spans="1:1" x14ac:dyDescent="0.25">
      <c r="A33129">
        <v>6</v>
      </c>
    </row>
    <row r="33130" spans="1:1" x14ac:dyDescent="0.25">
      <c r="A33130">
        <v>6</v>
      </c>
    </row>
    <row r="33131" spans="1:1" x14ac:dyDescent="0.25">
      <c r="A33131">
        <v>10</v>
      </c>
    </row>
    <row r="33132" spans="1:1" x14ac:dyDescent="0.25">
      <c r="A33132">
        <v>5</v>
      </c>
    </row>
    <row r="33133" spans="1:1" x14ac:dyDescent="0.25">
      <c r="A33133">
        <v>8</v>
      </c>
    </row>
    <row r="33134" spans="1:1" x14ac:dyDescent="0.25">
      <c r="A33134">
        <v>14</v>
      </c>
    </row>
    <row r="33135" spans="1:1" x14ac:dyDescent="0.25">
      <c r="A33135">
        <v>4</v>
      </c>
    </row>
    <row r="33136" spans="1:1" x14ac:dyDescent="0.25">
      <c r="A33136">
        <v>5</v>
      </c>
    </row>
    <row r="33137" spans="1:1" x14ac:dyDescent="0.25">
      <c r="A33137">
        <v>3</v>
      </c>
    </row>
    <row r="33138" spans="1:1" x14ac:dyDescent="0.25">
      <c r="A33138">
        <v>6</v>
      </c>
    </row>
    <row r="33139" spans="1:1" x14ac:dyDescent="0.25">
      <c r="A33139">
        <v>5</v>
      </c>
    </row>
    <row r="33140" spans="1:1" x14ac:dyDescent="0.25">
      <c r="A33140">
        <v>7</v>
      </c>
    </row>
    <row r="33141" spans="1:1" x14ac:dyDescent="0.25">
      <c r="A33141">
        <v>8</v>
      </c>
    </row>
    <row r="33142" spans="1:1" x14ac:dyDescent="0.25">
      <c r="A33142">
        <v>3</v>
      </c>
    </row>
    <row r="33143" spans="1:1" x14ac:dyDescent="0.25">
      <c r="A33143">
        <v>4</v>
      </c>
    </row>
    <row r="33144" spans="1:1" x14ac:dyDescent="0.25">
      <c r="A33144">
        <v>4</v>
      </c>
    </row>
    <row r="33145" spans="1:1" x14ac:dyDescent="0.25">
      <c r="A33145">
        <v>5</v>
      </c>
    </row>
    <row r="33146" spans="1:1" x14ac:dyDescent="0.25">
      <c r="A33146">
        <v>2</v>
      </c>
    </row>
    <row r="33147" spans="1:1" x14ac:dyDescent="0.25">
      <c r="A33147">
        <v>6</v>
      </c>
    </row>
    <row r="33148" spans="1:1" x14ac:dyDescent="0.25">
      <c r="A33148">
        <v>5</v>
      </c>
    </row>
    <row r="33149" spans="1:1" x14ac:dyDescent="0.25">
      <c r="A33149">
        <v>5</v>
      </c>
    </row>
    <row r="33150" spans="1:1" x14ac:dyDescent="0.25">
      <c r="A33150">
        <v>6</v>
      </c>
    </row>
    <row r="33151" spans="1:1" x14ac:dyDescent="0.25">
      <c r="A33151">
        <v>2</v>
      </c>
    </row>
    <row r="33152" spans="1:1" x14ac:dyDescent="0.25">
      <c r="A33152">
        <v>2</v>
      </c>
    </row>
    <row r="33153" spans="1:1" x14ac:dyDescent="0.25">
      <c r="A33153">
        <v>3</v>
      </c>
    </row>
    <row r="33154" spans="1:1" x14ac:dyDescent="0.25">
      <c r="A33154">
        <v>2</v>
      </c>
    </row>
    <row r="33155" spans="1:1" x14ac:dyDescent="0.25">
      <c r="A33155">
        <v>2</v>
      </c>
    </row>
    <row r="33156" spans="1:1" x14ac:dyDescent="0.25">
      <c r="A33156">
        <v>5</v>
      </c>
    </row>
    <row r="33157" spans="1:1" x14ac:dyDescent="0.25">
      <c r="A33157">
        <v>8</v>
      </c>
    </row>
    <row r="33158" spans="1:1" x14ac:dyDescent="0.25">
      <c r="A33158">
        <v>6</v>
      </c>
    </row>
    <row r="33159" spans="1:1" x14ac:dyDescent="0.25">
      <c r="A33159">
        <v>4</v>
      </c>
    </row>
    <row r="33160" spans="1:1" x14ac:dyDescent="0.25">
      <c r="A33160">
        <v>6</v>
      </c>
    </row>
    <row r="33161" spans="1:1" x14ac:dyDescent="0.25">
      <c r="A33161">
        <v>7</v>
      </c>
    </row>
    <row r="33162" spans="1:1" x14ac:dyDescent="0.25">
      <c r="A33162">
        <v>7</v>
      </c>
    </row>
    <row r="33163" spans="1:1" x14ac:dyDescent="0.25">
      <c r="A33163">
        <v>9</v>
      </c>
    </row>
    <row r="33164" spans="1:1" x14ac:dyDescent="0.25">
      <c r="A33164">
        <v>7</v>
      </c>
    </row>
    <row r="33165" spans="1:1" x14ac:dyDescent="0.25">
      <c r="A33165">
        <v>8</v>
      </c>
    </row>
    <row r="33166" spans="1:1" x14ac:dyDescent="0.25">
      <c r="A33166">
        <v>7</v>
      </c>
    </row>
    <row r="33167" spans="1:1" x14ac:dyDescent="0.25">
      <c r="A33167">
        <v>2</v>
      </c>
    </row>
    <row r="33168" spans="1:1" x14ac:dyDescent="0.25">
      <c r="A33168">
        <v>2</v>
      </c>
    </row>
    <row r="33169" spans="1:1" x14ac:dyDescent="0.25">
      <c r="A33169">
        <v>1</v>
      </c>
    </row>
    <row r="33170" spans="1:1" x14ac:dyDescent="0.25">
      <c r="A33170">
        <v>1</v>
      </c>
    </row>
    <row r="33171" spans="1:1" x14ac:dyDescent="0.25">
      <c r="A33171">
        <v>1</v>
      </c>
    </row>
    <row r="33172" spans="1:1" x14ac:dyDescent="0.25">
      <c r="A33172">
        <v>6</v>
      </c>
    </row>
    <row r="33173" spans="1:1" x14ac:dyDescent="0.25">
      <c r="A33173">
        <v>4</v>
      </c>
    </row>
    <row r="33174" spans="1:1" x14ac:dyDescent="0.25">
      <c r="A33174">
        <v>1</v>
      </c>
    </row>
    <row r="33175" spans="1:1" x14ac:dyDescent="0.25">
      <c r="A33175">
        <v>2</v>
      </c>
    </row>
    <row r="33176" spans="1:1" x14ac:dyDescent="0.25">
      <c r="A33176">
        <v>5</v>
      </c>
    </row>
    <row r="33177" spans="1:1" x14ac:dyDescent="0.25">
      <c r="A33177">
        <v>1</v>
      </c>
    </row>
    <row r="33178" spans="1:1" x14ac:dyDescent="0.25">
      <c r="A33178">
        <v>1</v>
      </c>
    </row>
    <row r="33179" spans="1:1" x14ac:dyDescent="0.25">
      <c r="A33179">
        <v>1</v>
      </c>
    </row>
    <row r="33180" spans="1:1" x14ac:dyDescent="0.25">
      <c r="A33180">
        <v>6</v>
      </c>
    </row>
    <row r="33181" spans="1:1" x14ac:dyDescent="0.25">
      <c r="A33181">
        <v>4</v>
      </c>
    </row>
    <row r="33182" spans="1:1" x14ac:dyDescent="0.25">
      <c r="A33182">
        <v>1</v>
      </c>
    </row>
    <row r="33183" spans="1:1" x14ac:dyDescent="0.25">
      <c r="A33183">
        <v>1</v>
      </c>
    </row>
    <row r="33184" spans="1:1" x14ac:dyDescent="0.25">
      <c r="A33184">
        <v>1</v>
      </c>
    </row>
    <row r="33185" spans="1:1" x14ac:dyDescent="0.25">
      <c r="A33185">
        <v>6</v>
      </c>
    </row>
    <row r="33186" spans="1:1" x14ac:dyDescent="0.25">
      <c r="A33186">
        <v>1</v>
      </c>
    </row>
    <row r="33187" spans="1:1" x14ac:dyDescent="0.25">
      <c r="A33187">
        <v>1</v>
      </c>
    </row>
    <row r="33188" spans="1:1" x14ac:dyDescent="0.25">
      <c r="A33188">
        <v>1</v>
      </c>
    </row>
    <row r="33189" spans="1:1" x14ac:dyDescent="0.25">
      <c r="A33189">
        <v>1</v>
      </c>
    </row>
    <row r="33190" spans="1:1" x14ac:dyDescent="0.25">
      <c r="A33190">
        <v>1</v>
      </c>
    </row>
    <row r="33191" spans="1:1" x14ac:dyDescent="0.25">
      <c r="A33191">
        <v>1</v>
      </c>
    </row>
    <row r="33192" spans="1:1" x14ac:dyDescent="0.25">
      <c r="A33192">
        <v>1</v>
      </c>
    </row>
    <row r="33193" spans="1:1" x14ac:dyDescent="0.25">
      <c r="A33193">
        <v>1</v>
      </c>
    </row>
    <row r="33194" spans="1:1" x14ac:dyDescent="0.25">
      <c r="A33194">
        <v>1</v>
      </c>
    </row>
    <row r="33195" spans="1:1" x14ac:dyDescent="0.25">
      <c r="A33195">
        <v>1</v>
      </c>
    </row>
    <row r="33196" spans="1:1" x14ac:dyDescent="0.25">
      <c r="A33196">
        <v>1</v>
      </c>
    </row>
    <row r="33197" spans="1:1" x14ac:dyDescent="0.25">
      <c r="A33197">
        <v>7</v>
      </c>
    </row>
    <row r="33198" spans="1:1" x14ac:dyDescent="0.25">
      <c r="A33198">
        <v>1</v>
      </c>
    </row>
    <row r="33199" spans="1:1" x14ac:dyDescent="0.25">
      <c r="A33199">
        <v>1</v>
      </c>
    </row>
    <row r="33200" spans="1:1" x14ac:dyDescent="0.25">
      <c r="A33200">
        <v>1</v>
      </c>
    </row>
    <row r="33201" spans="1:1" x14ac:dyDescent="0.25">
      <c r="A33201">
        <v>2</v>
      </c>
    </row>
    <row r="33202" spans="1:1" x14ac:dyDescent="0.25">
      <c r="A33202">
        <v>1</v>
      </c>
    </row>
    <row r="33203" spans="1:1" x14ac:dyDescent="0.25">
      <c r="A33203">
        <v>1</v>
      </c>
    </row>
    <row r="33204" spans="1:1" x14ac:dyDescent="0.25">
      <c r="A33204">
        <v>9</v>
      </c>
    </row>
    <row r="33205" spans="1:1" x14ac:dyDescent="0.25">
      <c r="A33205">
        <v>1</v>
      </c>
    </row>
    <row r="33206" spans="1:1" x14ac:dyDescent="0.25">
      <c r="A33206">
        <v>1</v>
      </c>
    </row>
    <row r="33207" spans="1:1" x14ac:dyDescent="0.25">
      <c r="A33207">
        <v>1</v>
      </c>
    </row>
    <row r="33208" spans="1:1" x14ac:dyDescent="0.25">
      <c r="A33208">
        <v>1</v>
      </c>
    </row>
    <row r="33209" spans="1:1" x14ac:dyDescent="0.25">
      <c r="A33209">
        <v>1</v>
      </c>
    </row>
    <row r="33210" spans="1:1" x14ac:dyDescent="0.25">
      <c r="A33210">
        <v>1</v>
      </c>
    </row>
    <row r="33211" spans="1:1" x14ac:dyDescent="0.25">
      <c r="A33211">
        <v>1</v>
      </c>
    </row>
    <row r="33212" spans="1:1" x14ac:dyDescent="0.25">
      <c r="A33212">
        <v>1</v>
      </c>
    </row>
    <row r="33213" spans="1:1" x14ac:dyDescent="0.25">
      <c r="A33213">
        <v>1</v>
      </c>
    </row>
    <row r="33214" spans="1:1" x14ac:dyDescent="0.25">
      <c r="A33214">
        <v>1</v>
      </c>
    </row>
    <row r="33215" spans="1:1" x14ac:dyDescent="0.25">
      <c r="A33215">
        <v>13</v>
      </c>
    </row>
    <row r="33216" spans="1:1" x14ac:dyDescent="0.25">
      <c r="A33216">
        <v>9</v>
      </c>
    </row>
    <row r="33217" spans="1:1" x14ac:dyDescent="0.25">
      <c r="A33217">
        <v>1</v>
      </c>
    </row>
    <row r="33218" spans="1:1" x14ac:dyDescent="0.25">
      <c r="A33218">
        <v>1</v>
      </c>
    </row>
    <row r="33219" spans="1:1" x14ac:dyDescent="0.25">
      <c r="A33219">
        <v>1</v>
      </c>
    </row>
    <row r="33220" spans="1:1" x14ac:dyDescent="0.25">
      <c r="A33220">
        <v>5</v>
      </c>
    </row>
    <row r="33221" spans="1:1" x14ac:dyDescent="0.25">
      <c r="A33221">
        <v>1</v>
      </c>
    </row>
    <row r="33222" spans="1:1" x14ac:dyDescent="0.25">
      <c r="A33222">
        <v>1</v>
      </c>
    </row>
    <row r="33223" spans="1:1" x14ac:dyDescent="0.25">
      <c r="A33223">
        <v>1</v>
      </c>
    </row>
    <row r="33224" spans="1:1" x14ac:dyDescent="0.25">
      <c r="A33224">
        <v>1</v>
      </c>
    </row>
    <row r="33225" spans="1:1" x14ac:dyDescent="0.25">
      <c r="A33225">
        <v>1</v>
      </c>
    </row>
    <row r="33226" spans="1:1" x14ac:dyDescent="0.25">
      <c r="A33226">
        <v>3</v>
      </c>
    </row>
    <row r="33227" spans="1:1" x14ac:dyDescent="0.25">
      <c r="A33227">
        <v>1</v>
      </c>
    </row>
    <row r="33228" spans="1:1" x14ac:dyDescent="0.25">
      <c r="A33228">
        <v>1</v>
      </c>
    </row>
    <row r="33229" spans="1:1" x14ac:dyDescent="0.25">
      <c r="A33229">
        <v>1</v>
      </c>
    </row>
    <row r="33230" spans="1:1" x14ac:dyDescent="0.25">
      <c r="A33230">
        <v>1</v>
      </c>
    </row>
    <row r="33231" spans="1:1" x14ac:dyDescent="0.25">
      <c r="A33231">
        <v>5</v>
      </c>
    </row>
    <row r="33232" spans="1:1" x14ac:dyDescent="0.25">
      <c r="A33232">
        <v>1</v>
      </c>
    </row>
    <row r="33233" spans="1:1" x14ac:dyDescent="0.25">
      <c r="A33233">
        <v>1</v>
      </c>
    </row>
    <row r="33234" spans="1:1" x14ac:dyDescent="0.25">
      <c r="A33234">
        <v>1</v>
      </c>
    </row>
    <row r="33235" spans="1:1" x14ac:dyDescent="0.25">
      <c r="A33235">
        <v>1</v>
      </c>
    </row>
    <row r="33236" spans="1:1" x14ac:dyDescent="0.25">
      <c r="A33236">
        <v>1</v>
      </c>
    </row>
    <row r="33237" spans="1:1" x14ac:dyDescent="0.25">
      <c r="A33237">
        <v>2</v>
      </c>
    </row>
    <row r="33238" spans="1:1" x14ac:dyDescent="0.25">
      <c r="A33238">
        <v>1</v>
      </c>
    </row>
    <row r="33239" spans="1:1" x14ac:dyDescent="0.25">
      <c r="A33239">
        <v>2</v>
      </c>
    </row>
    <row r="33240" spans="1:1" x14ac:dyDescent="0.25">
      <c r="A33240">
        <v>2</v>
      </c>
    </row>
    <row r="33241" spans="1:1" x14ac:dyDescent="0.25">
      <c r="A33241">
        <v>1</v>
      </c>
    </row>
    <row r="33242" spans="1:1" x14ac:dyDescent="0.25">
      <c r="A33242">
        <v>1</v>
      </c>
    </row>
    <row r="33243" spans="1:1" x14ac:dyDescent="0.25">
      <c r="A33243">
        <v>4</v>
      </c>
    </row>
    <row r="33244" spans="1:1" x14ac:dyDescent="0.25">
      <c r="A33244">
        <v>1</v>
      </c>
    </row>
    <row r="33245" spans="1:1" x14ac:dyDescent="0.25">
      <c r="A33245">
        <v>1</v>
      </c>
    </row>
    <row r="33246" spans="1:1" x14ac:dyDescent="0.25">
      <c r="A33246">
        <v>1</v>
      </c>
    </row>
    <row r="33247" spans="1:1" x14ac:dyDescent="0.25">
      <c r="A33247">
        <v>1</v>
      </c>
    </row>
    <row r="33248" spans="1:1" x14ac:dyDescent="0.25">
      <c r="A33248">
        <v>1</v>
      </c>
    </row>
    <row r="33249" spans="1:1" x14ac:dyDescent="0.25">
      <c r="A33249">
        <v>1</v>
      </c>
    </row>
    <row r="33250" spans="1:1" x14ac:dyDescent="0.25">
      <c r="A33250">
        <v>1</v>
      </c>
    </row>
    <row r="33251" spans="1:1" x14ac:dyDescent="0.25">
      <c r="A33251">
        <v>1</v>
      </c>
    </row>
    <row r="33252" spans="1:1" x14ac:dyDescent="0.25">
      <c r="A33252">
        <v>6</v>
      </c>
    </row>
    <row r="33253" spans="1:1" x14ac:dyDescent="0.25">
      <c r="A33253">
        <v>5</v>
      </c>
    </row>
    <row r="33254" spans="1:1" x14ac:dyDescent="0.25">
      <c r="A33254">
        <v>4</v>
      </c>
    </row>
    <row r="33255" spans="1:1" x14ac:dyDescent="0.25">
      <c r="A33255">
        <v>1</v>
      </c>
    </row>
    <row r="33256" spans="1:1" x14ac:dyDescent="0.25">
      <c r="A33256">
        <v>1</v>
      </c>
    </row>
    <row r="33257" spans="1:1" x14ac:dyDescent="0.25">
      <c r="A33257">
        <v>4</v>
      </c>
    </row>
    <row r="33258" spans="1:1" x14ac:dyDescent="0.25">
      <c r="A33258">
        <v>1</v>
      </c>
    </row>
    <row r="33259" spans="1:1" x14ac:dyDescent="0.25">
      <c r="A33259">
        <v>1</v>
      </c>
    </row>
    <row r="33260" spans="1:1" x14ac:dyDescent="0.25">
      <c r="A33260">
        <v>1</v>
      </c>
    </row>
    <row r="33261" spans="1:1" x14ac:dyDescent="0.25">
      <c r="A33261">
        <v>1</v>
      </c>
    </row>
    <row r="33262" spans="1:1" x14ac:dyDescent="0.25">
      <c r="A33262">
        <v>1</v>
      </c>
    </row>
    <row r="33263" spans="1:1" x14ac:dyDescent="0.25">
      <c r="A33263">
        <v>1</v>
      </c>
    </row>
    <row r="33264" spans="1:1" x14ac:dyDescent="0.25">
      <c r="A33264">
        <v>5</v>
      </c>
    </row>
    <row r="33265" spans="1:1" x14ac:dyDescent="0.25">
      <c r="A33265">
        <v>1</v>
      </c>
    </row>
    <row r="33266" spans="1:1" x14ac:dyDescent="0.25">
      <c r="A33266">
        <v>1</v>
      </c>
    </row>
    <row r="33267" spans="1:1" x14ac:dyDescent="0.25">
      <c r="A33267">
        <v>1</v>
      </c>
    </row>
    <row r="33268" spans="1:1" x14ac:dyDescent="0.25">
      <c r="A33268">
        <v>4</v>
      </c>
    </row>
    <row r="33269" spans="1:1" x14ac:dyDescent="0.25">
      <c r="A33269">
        <v>1</v>
      </c>
    </row>
    <row r="33270" spans="1:1" x14ac:dyDescent="0.25">
      <c r="A33270">
        <v>5</v>
      </c>
    </row>
    <row r="33271" spans="1:1" x14ac:dyDescent="0.25">
      <c r="A33271">
        <v>11</v>
      </c>
    </row>
    <row r="33272" spans="1:1" x14ac:dyDescent="0.25">
      <c r="A33272">
        <v>1</v>
      </c>
    </row>
    <row r="33273" spans="1:1" x14ac:dyDescent="0.25">
      <c r="A33273">
        <v>1</v>
      </c>
    </row>
    <row r="33274" spans="1:1" x14ac:dyDescent="0.25">
      <c r="A33274">
        <v>2</v>
      </c>
    </row>
    <row r="33275" spans="1:1" x14ac:dyDescent="0.25">
      <c r="A33275">
        <v>1</v>
      </c>
    </row>
    <row r="33276" spans="1:1" x14ac:dyDescent="0.25">
      <c r="A33276">
        <v>1</v>
      </c>
    </row>
    <row r="33277" spans="1:1" x14ac:dyDescent="0.25">
      <c r="A33277">
        <v>1</v>
      </c>
    </row>
    <row r="33278" spans="1:1" x14ac:dyDescent="0.25">
      <c r="A33278">
        <v>1</v>
      </c>
    </row>
    <row r="33279" spans="1:1" x14ac:dyDescent="0.25">
      <c r="A33279">
        <v>4</v>
      </c>
    </row>
    <row r="33280" spans="1:1" x14ac:dyDescent="0.25">
      <c r="A33280">
        <v>1</v>
      </c>
    </row>
    <row r="33281" spans="1:1" x14ac:dyDescent="0.25">
      <c r="A33281">
        <v>2</v>
      </c>
    </row>
    <row r="33282" spans="1:1" x14ac:dyDescent="0.25">
      <c r="A33282">
        <v>2</v>
      </c>
    </row>
    <row r="33283" spans="1:1" x14ac:dyDescent="0.25">
      <c r="A33283">
        <v>2</v>
      </c>
    </row>
    <row r="33284" spans="1:1" x14ac:dyDescent="0.25">
      <c r="A33284">
        <v>1</v>
      </c>
    </row>
    <row r="33285" spans="1:1" x14ac:dyDescent="0.25">
      <c r="A33285">
        <v>1</v>
      </c>
    </row>
    <row r="33286" spans="1:1" x14ac:dyDescent="0.25">
      <c r="A33286">
        <v>1</v>
      </c>
    </row>
    <row r="33287" spans="1:1" x14ac:dyDescent="0.25">
      <c r="A33287">
        <v>1</v>
      </c>
    </row>
    <row r="33288" spans="1:1" x14ac:dyDescent="0.25">
      <c r="A33288">
        <v>3</v>
      </c>
    </row>
    <row r="33289" spans="1:1" x14ac:dyDescent="0.25">
      <c r="A33289">
        <v>5</v>
      </c>
    </row>
    <row r="33290" spans="1:1" x14ac:dyDescent="0.25">
      <c r="A33290">
        <v>6</v>
      </c>
    </row>
    <row r="33291" spans="1:1" x14ac:dyDescent="0.25">
      <c r="A33291">
        <v>1</v>
      </c>
    </row>
    <row r="33292" spans="1:1" x14ac:dyDescent="0.25">
      <c r="A33292">
        <v>1</v>
      </c>
    </row>
    <row r="33293" spans="1:1" x14ac:dyDescent="0.25">
      <c r="A33293">
        <v>1</v>
      </c>
    </row>
    <row r="33294" spans="1:1" x14ac:dyDescent="0.25">
      <c r="A33294">
        <v>1</v>
      </c>
    </row>
    <row r="33295" spans="1:1" x14ac:dyDescent="0.25">
      <c r="A33295">
        <v>3</v>
      </c>
    </row>
    <row r="33296" spans="1:1" x14ac:dyDescent="0.25">
      <c r="A33296">
        <v>3</v>
      </c>
    </row>
    <row r="33297" spans="1:1" x14ac:dyDescent="0.25">
      <c r="A33297">
        <v>2</v>
      </c>
    </row>
    <row r="33298" spans="1:1" x14ac:dyDescent="0.25">
      <c r="A33298">
        <v>5</v>
      </c>
    </row>
    <row r="33299" spans="1:1" x14ac:dyDescent="0.25">
      <c r="A33299">
        <v>2</v>
      </c>
    </row>
    <row r="33300" spans="1:1" x14ac:dyDescent="0.25">
      <c r="A33300">
        <v>7</v>
      </c>
    </row>
    <row r="33301" spans="1:1" x14ac:dyDescent="0.25">
      <c r="A33301">
        <v>1</v>
      </c>
    </row>
    <row r="33302" spans="1:1" x14ac:dyDescent="0.25">
      <c r="A33302">
        <v>1</v>
      </c>
    </row>
    <row r="33303" spans="1:1" x14ac:dyDescent="0.25">
      <c r="A33303">
        <v>1</v>
      </c>
    </row>
    <row r="33304" spans="1:1" x14ac:dyDescent="0.25">
      <c r="A33304">
        <v>2</v>
      </c>
    </row>
    <row r="33305" spans="1:1" x14ac:dyDescent="0.25">
      <c r="A33305">
        <v>1</v>
      </c>
    </row>
    <row r="33306" spans="1:1" x14ac:dyDescent="0.25">
      <c r="A33306">
        <v>1</v>
      </c>
    </row>
    <row r="33307" spans="1:1" x14ac:dyDescent="0.25">
      <c r="A33307">
        <v>1</v>
      </c>
    </row>
    <row r="33308" spans="1:1" x14ac:dyDescent="0.25">
      <c r="A33308">
        <v>1</v>
      </c>
    </row>
    <row r="33309" spans="1:1" x14ac:dyDescent="0.25">
      <c r="A33309">
        <v>1</v>
      </c>
    </row>
    <row r="33310" spans="1:1" x14ac:dyDescent="0.25">
      <c r="A33310">
        <v>1</v>
      </c>
    </row>
    <row r="33311" spans="1:1" x14ac:dyDescent="0.25">
      <c r="A33311">
        <v>1</v>
      </c>
    </row>
    <row r="33312" spans="1:1" x14ac:dyDescent="0.25">
      <c r="A33312">
        <v>2</v>
      </c>
    </row>
    <row r="33313" spans="1:1" x14ac:dyDescent="0.25">
      <c r="A33313">
        <v>1</v>
      </c>
    </row>
    <row r="33314" spans="1:1" x14ac:dyDescent="0.25">
      <c r="A33314">
        <v>6</v>
      </c>
    </row>
    <row r="33315" spans="1:1" x14ac:dyDescent="0.25">
      <c r="A33315">
        <v>2</v>
      </c>
    </row>
    <row r="33316" spans="1:1" x14ac:dyDescent="0.25">
      <c r="A33316">
        <v>2</v>
      </c>
    </row>
    <row r="33317" spans="1:1" x14ac:dyDescent="0.25">
      <c r="A33317">
        <v>1</v>
      </c>
    </row>
    <row r="33318" spans="1:1" x14ac:dyDescent="0.25">
      <c r="A33318">
        <v>1</v>
      </c>
    </row>
    <row r="33319" spans="1:1" x14ac:dyDescent="0.25">
      <c r="A33319">
        <v>5</v>
      </c>
    </row>
    <row r="33320" spans="1:1" x14ac:dyDescent="0.25">
      <c r="A33320">
        <v>2</v>
      </c>
    </row>
    <row r="33321" spans="1:1" x14ac:dyDescent="0.25">
      <c r="A33321">
        <v>1</v>
      </c>
    </row>
    <row r="33322" spans="1:1" x14ac:dyDescent="0.25">
      <c r="A33322">
        <v>1</v>
      </c>
    </row>
    <row r="33323" spans="1:1" x14ac:dyDescent="0.25">
      <c r="A33323">
        <v>1</v>
      </c>
    </row>
    <row r="33324" spans="1:1" x14ac:dyDescent="0.25">
      <c r="A33324">
        <v>1</v>
      </c>
    </row>
    <row r="33325" spans="1:1" x14ac:dyDescent="0.25">
      <c r="A33325">
        <v>1</v>
      </c>
    </row>
    <row r="33326" spans="1:1" x14ac:dyDescent="0.25">
      <c r="A33326">
        <v>1</v>
      </c>
    </row>
    <row r="33327" spans="1:1" x14ac:dyDescent="0.25">
      <c r="A33327">
        <v>1</v>
      </c>
    </row>
    <row r="33328" spans="1:1" x14ac:dyDescent="0.25">
      <c r="A33328">
        <v>1</v>
      </c>
    </row>
    <row r="33329" spans="1:1" x14ac:dyDescent="0.25">
      <c r="A33329">
        <v>1</v>
      </c>
    </row>
    <row r="33330" spans="1:1" x14ac:dyDescent="0.25">
      <c r="A33330">
        <v>4</v>
      </c>
    </row>
    <row r="33331" spans="1:1" x14ac:dyDescent="0.25">
      <c r="A33331">
        <v>1</v>
      </c>
    </row>
    <row r="33332" spans="1:1" x14ac:dyDescent="0.25">
      <c r="A33332">
        <v>1</v>
      </c>
    </row>
    <row r="33333" spans="1:1" x14ac:dyDescent="0.25">
      <c r="A33333">
        <v>1</v>
      </c>
    </row>
    <row r="33334" spans="1:1" x14ac:dyDescent="0.25">
      <c r="A33334">
        <v>1</v>
      </c>
    </row>
    <row r="33335" spans="1:1" x14ac:dyDescent="0.25">
      <c r="A33335">
        <v>2</v>
      </c>
    </row>
    <row r="33336" spans="1:1" x14ac:dyDescent="0.25">
      <c r="A33336">
        <v>2</v>
      </c>
    </row>
    <row r="33337" spans="1:1" x14ac:dyDescent="0.25">
      <c r="A33337">
        <v>1</v>
      </c>
    </row>
    <row r="33338" spans="1:1" x14ac:dyDescent="0.25">
      <c r="A33338">
        <v>1</v>
      </c>
    </row>
    <row r="33339" spans="1:1" x14ac:dyDescent="0.25">
      <c r="A33339">
        <v>1</v>
      </c>
    </row>
    <row r="33340" spans="1:1" x14ac:dyDescent="0.25">
      <c r="A33340">
        <v>1</v>
      </c>
    </row>
    <row r="33341" spans="1:1" x14ac:dyDescent="0.25">
      <c r="A33341">
        <v>1</v>
      </c>
    </row>
    <row r="33342" spans="1:1" x14ac:dyDescent="0.25">
      <c r="A33342">
        <v>1</v>
      </c>
    </row>
    <row r="33343" spans="1:1" x14ac:dyDescent="0.25">
      <c r="A33343">
        <v>4</v>
      </c>
    </row>
    <row r="33344" spans="1:1" x14ac:dyDescent="0.25">
      <c r="A33344">
        <v>2</v>
      </c>
    </row>
    <row r="33345" spans="1:1" x14ac:dyDescent="0.25">
      <c r="A33345">
        <v>2</v>
      </c>
    </row>
    <row r="33346" spans="1:1" x14ac:dyDescent="0.25">
      <c r="A33346">
        <v>4</v>
      </c>
    </row>
    <row r="33347" spans="1:1" x14ac:dyDescent="0.25">
      <c r="A33347">
        <v>3</v>
      </c>
    </row>
    <row r="33348" spans="1:1" x14ac:dyDescent="0.25">
      <c r="A33348">
        <v>2</v>
      </c>
    </row>
    <row r="33349" spans="1:1" x14ac:dyDescent="0.25">
      <c r="A33349">
        <v>2</v>
      </c>
    </row>
    <row r="33350" spans="1:1" x14ac:dyDescent="0.25">
      <c r="A33350">
        <v>3</v>
      </c>
    </row>
    <row r="33351" spans="1:1" x14ac:dyDescent="0.25">
      <c r="A33351">
        <v>6</v>
      </c>
    </row>
    <row r="33352" spans="1:1" x14ac:dyDescent="0.25">
      <c r="A33352">
        <v>3</v>
      </c>
    </row>
    <row r="33353" spans="1:1" x14ac:dyDescent="0.25">
      <c r="A33353">
        <v>3</v>
      </c>
    </row>
    <row r="33354" spans="1:1" x14ac:dyDescent="0.25">
      <c r="A33354">
        <v>3</v>
      </c>
    </row>
    <row r="33355" spans="1:1" x14ac:dyDescent="0.25">
      <c r="A33355">
        <v>2</v>
      </c>
    </row>
    <row r="33356" spans="1:1" x14ac:dyDescent="0.25">
      <c r="A33356">
        <v>2</v>
      </c>
    </row>
    <row r="33357" spans="1:1" x14ac:dyDescent="0.25">
      <c r="A33357">
        <v>2</v>
      </c>
    </row>
    <row r="33358" spans="1:1" x14ac:dyDescent="0.25">
      <c r="A33358">
        <v>8</v>
      </c>
    </row>
    <row r="33359" spans="1:1" x14ac:dyDescent="0.25">
      <c r="A33359">
        <v>4</v>
      </c>
    </row>
    <row r="33360" spans="1:1" x14ac:dyDescent="0.25">
      <c r="A33360">
        <v>3</v>
      </c>
    </row>
    <row r="33361" spans="1:1" x14ac:dyDescent="0.25">
      <c r="A33361">
        <v>2</v>
      </c>
    </row>
    <row r="33362" spans="1:1" x14ac:dyDescent="0.25">
      <c r="A33362">
        <v>7</v>
      </c>
    </row>
    <row r="33363" spans="1:1" x14ac:dyDescent="0.25">
      <c r="A33363">
        <v>3</v>
      </c>
    </row>
    <row r="33364" spans="1:1" x14ac:dyDescent="0.25">
      <c r="A33364">
        <v>2</v>
      </c>
    </row>
    <row r="33365" spans="1:1" x14ac:dyDescent="0.25">
      <c r="A33365">
        <v>2</v>
      </c>
    </row>
    <row r="33366" spans="1:1" x14ac:dyDescent="0.25">
      <c r="A33366">
        <v>2</v>
      </c>
    </row>
    <row r="33367" spans="1:1" x14ac:dyDescent="0.25">
      <c r="A33367">
        <v>3</v>
      </c>
    </row>
    <row r="33368" spans="1:1" x14ac:dyDescent="0.25">
      <c r="A33368">
        <v>2</v>
      </c>
    </row>
    <row r="33369" spans="1:1" x14ac:dyDescent="0.25">
      <c r="A33369">
        <v>3</v>
      </c>
    </row>
    <row r="33370" spans="1:1" x14ac:dyDescent="0.25">
      <c r="A33370">
        <v>2</v>
      </c>
    </row>
    <row r="33371" spans="1:1" x14ac:dyDescent="0.25">
      <c r="A33371">
        <v>2</v>
      </c>
    </row>
    <row r="33372" spans="1:1" x14ac:dyDescent="0.25">
      <c r="A33372">
        <v>4</v>
      </c>
    </row>
    <row r="33373" spans="1:1" x14ac:dyDescent="0.25">
      <c r="A33373">
        <v>2</v>
      </c>
    </row>
    <row r="33374" spans="1:1" x14ac:dyDescent="0.25">
      <c r="A33374">
        <v>2</v>
      </c>
    </row>
    <row r="33375" spans="1:1" x14ac:dyDescent="0.25">
      <c r="A33375">
        <v>4</v>
      </c>
    </row>
    <row r="33376" spans="1:1" x14ac:dyDescent="0.25">
      <c r="A33376">
        <v>4</v>
      </c>
    </row>
    <row r="33377" spans="1:1" x14ac:dyDescent="0.25">
      <c r="A33377">
        <v>5</v>
      </c>
    </row>
    <row r="33378" spans="1:1" x14ac:dyDescent="0.25">
      <c r="A33378">
        <v>4</v>
      </c>
    </row>
    <row r="33379" spans="1:1" x14ac:dyDescent="0.25">
      <c r="A33379">
        <v>2</v>
      </c>
    </row>
    <row r="33380" spans="1:1" x14ac:dyDescent="0.25">
      <c r="A33380">
        <v>5</v>
      </c>
    </row>
    <row r="33381" spans="1:1" x14ac:dyDescent="0.25">
      <c r="A33381">
        <v>2</v>
      </c>
    </row>
    <row r="33382" spans="1:1" x14ac:dyDescent="0.25">
      <c r="A33382">
        <v>3</v>
      </c>
    </row>
    <row r="33383" spans="1:1" x14ac:dyDescent="0.25">
      <c r="A33383">
        <v>3</v>
      </c>
    </row>
    <row r="33384" spans="1:1" x14ac:dyDescent="0.25">
      <c r="A33384">
        <v>8</v>
      </c>
    </row>
    <row r="33385" spans="1:1" x14ac:dyDescent="0.25">
      <c r="A33385">
        <v>4</v>
      </c>
    </row>
    <row r="33386" spans="1:1" x14ac:dyDescent="0.25">
      <c r="A33386">
        <v>5</v>
      </c>
    </row>
    <row r="33387" spans="1:1" x14ac:dyDescent="0.25">
      <c r="A33387">
        <v>6</v>
      </c>
    </row>
    <row r="33388" spans="1:1" x14ac:dyDescent="0.25">
      <c r="A33388">
        <v>2</v>
      </c>
    </row>
    <row r="33389" spans="1:1" x14ac:dyDescent="0.25">
      <c r="A33389">
        <v>2</v>
      </c>
    </row>
    <row r="33390" spans="1:1" x14ac:dyDescent="0.25">
      <c r="A33390">
        <v>3</v>
      </c>
    </row>
    <row r="33391" spans="1:1" x14ac:dyDescent="0.25">
      <c r="A33391">
        <v>2</v>
      </c>
    </row>
    <row r="33392" spans="1:1" x14ac:dyDescent="0.25">
      <c r="A33392">
        <v>2</v>
      </c>
    </row>
    <row r="33393" spans="1:1" x14ac:dyDescent="0.25">
      <c r="A33393">
        <v>2</v>
      </c>
    </row>
    <row r="33394" spans="1:1" x14ac:dyDescent="0.25">
      <c r="A33394">
        <v>2</v>
      </c>
    </row>
    <row r="33395" spans="1:1" x14ac:dyDescent="0.25">
      <c r="A33395">
        <v>2</v>
      </c>
    </row>
    <row r="33396" spans="1:1" x14ac:dyDescent="0.25">
      <c r="A33396">
        <v>2</v>
      </c>
    </row>
    <row r="33397" spans="1:1" x14ac:dyDescent="0.25">
      <c r="A33397">
        <v>2</v>
      </c>
    </row>
    <row r="33398" spans="1:1" x14ac:dyDescent="0.25">
      <c r="A33398">
        <v>2</v>
      </c>
    </row>
    <row r="33399" spans="1:1" x14ac:dyDescent="0.25">
      <c r="A33399">
        <v>2</v>
      </c>
    </row>
    <row r="33400" spans="1:1" x14ac:dyDescent="0.25">
      <c r="A33400">
        <v>2</v>
      </c>
    </row>
    <row r="33401" spans="1:1" x14ac:dyDescent="0.25">
      <c r="A33401">
        <v>3</v>
      </c>
    </row>
    <row r="33402" spans="1:1" x14ac:dyDescent="0.25">
      <c r="A33402">
        <v>2</v>
      </c>
    </row>
    <row r="33403" spans="1:1" x14ac:dyDescent="0.25">
      <c r="A33403">
        <v>2</v>
      </c>
    </row>
    <row r="33404" spans="1:1" x14ac:dyDescent="0.25">
      <c r="A33404">
        <v>2</v>
      </c>
    </row>
    <row r="33405" spans="1:1" x14ac:dyDescent="0.25">
      <c r="A33405">
        <v>2</v>
      </c>
    </row>
    <row r="33406" spans="1:1" x14ac:dyDescent="0.25">
      <c r="A33406">
        <v>3</v>
      </c>
    </row>
    <row r="33407" spans="1:1" x14ac:dyDescent="0.25">
      <c r="A33407">
        <v>3</v>
      </c>
    </row>
    <row r="33408" spans="1:1" x14ac:dyDescent="0.25">
      <c r="A33408">
        <v>2</v>
      </c>
    </row>
    <row r="33409" spans="1:1" x14ac:dyDescent="0.25">
      <c r="A33409">
        <v>2</v>
      </c>
    </row>
    <row r="33410" spans="1:1" x14ac:dyDescent="0.25">
      <c r="A33410">
        <v>4</v>
      </c>
    </row>
    <row r="33411" spans="1:1" x14ac:dyDescent="0.25">
      <c r="A33411">
        <v>4</v>
      </c>
    </row>
    <row r="33412" spans="1:1" x14ac:dyDescent="0.25">
      <c r="A33412">
        <v>7</v>
      </c>
    </row>
    <row r="33413" spans="1:1" x14ac:dyDescent="0.25">
      <c r="A33413">
        <v>4</v>
      </c>
    </row>
    <row r="33414" spans="1:1" x14ac:dyDescent="0.25">
      <c r="A33414">
        <v>3</v>
      </c>
    </row>
    <row r="33415" spans="1:1" x14ac:dyDescent="0.25">
      <c r="A33415">
        <v>4</v>
      </c>
    </row>
    <row r="33416" spans="1:1" x14ac:dyDescent="0.25">
      <c r="A33416">
        <v>4</v>
      </c>
    </row>
    <row r="33417" spans="1:1" x14ac:dyDescent="0.25">
      <c r="A33417">
        <v>2</v>
      </c>
    </row>
    <row r="33418" spans="1:1" x14ac:dyDescent="0.25">
      <c r="A33418">
        <v>2</v>
      </c>
    </row>
    <row r="33419" spans="1:1" x14ac:dyDescent="0.25">
      <c r="A33419">
        <v>3</v>
      </c>
    </row>
    <row r="33420" spans="1:1" x14ac:dyDescent="0.25">
      <c r="A33420">
        <v>2</v>
      </c>
    </row>
    <row r="33421" spans="1:1" x14ac:dyDescent="0.25">
      <c r="A33421">
        <v>2</v>
      </c>
    </row>
    <row r="33422" spans="1:1" x14ac:dyDescent="0.25">
      <c r="A33422">
        <v>12</v>
      </c>
    </row>
    <row r="33423" spans="1:1" x14ac:dyDescent="0.25">
      <c r="A33423">
        <v>2</v>
      </c>
    </row>
    <row r="33424" spans="1:1" x14ac:dyDescent="0.25">
      <c r="A33424">
        <v>4</v>
      </c>
    </row>
    <row r="33425" spans="1:1" x14ac:dyDescent="0.25">
      <c r="A33425">
        <v>3</v>
      </c>
    </row>
    <row r="33426" spans="1:1" x14ac:dyDescent="0.25">
      <c r="A33426">
        <v>2</v>
      </c>
    </row>
    <row r="33427" spans="1:1" x14ac:dyDescent="0.25">
      <c r="A33427">
        <v>4</v>
      </c>
    </row>
    <row r="33428" spans="1:1" x14ac:dyDescent="0.25">
      <c r="A33428">
        <v>2</v>
      </c>
    </row>
    <row r="33429" spans="1:1" x14ac:dyDescent="0.25">
      <c r="A33429">
        <v>3</v>
      </c>
    </row>
    <row r="33430" spans="1:1" x14ac:dyDescent="0.25">
      <c r="A33430">
        <v>4</v>
      </c>
    </row>
    <row r="33431" spans="1:1" x14ac:dyDescent="0.25">
      <c r="A33431">
        <v>2</v>
      </c>
    </row>
    <row r="33432" spans="1:1" x14ac:dyDescent="0.25">
      <c r="A33432">
        <v>2</v>
      </c>
    </row>
    <row r="33433" spans="1:1" x14ac:dyDescent="0.25">
      <c r="A33433">
        <v>6</v>
      </c>
    </row>
    <row r="33434" spans="1:1" x14ac:dyDescent="0.25">
      <c r="A33434">
        <v>10</v>
      </c>
    </row>
    <row r="33435" spans="1:1" x14ac:dyDescent="0.25">
      <c r="A33435">
        <v>6</v>
      </c>
    </row>
    <row r="33436" spans="1:1" x14ac:dyDescent="0.25">
      <c r="A33436">
        <v>2</v>
      </c>
    </row>
    <row r="33437" spans="1:1" x14ac:dyDescent="0.25">
      <c r="A33437">
        <v>5</v>
      </c>
    </row>
    <row r="33438" spans="1:1" x14ac:dyDescent="0.25">
      <c r="A33438">
        <v>4</v>
      </c>
    </row>
    <row r="33439" spans="1:1" x14ac:dyDescent="0.25">
      <c r="A33439">
        <v>2</v>
      </c>
    </row>
    <row r="33440" spans="1:1" x14ac:dyDescent="0.25">
      <c r="A33440">
        <v>6</v>
      </c>
    </row>
    <row r="33441" spans="1:1" x14ac:dyDescent="0.25">
      <c r="A33441">
        <v>3</v>
      </c>
    </row>
    <row r="33442" spans="1:1" x14ac:dyDescent="0.25">
      <c r="A33442">
        <v>4</v>
      </c>
    </row>
    <row r="33443" spans="1:1" x14ac:dyDescent="0.25">
      <c r="A33443">
        <v>2</v>
      </c>
    </row>
    <row r="33444" spans="1:1" x14ac:dyDescent="0.25">
      <c r="A33444">
        <v>3</v>
      </c>
    </row>
    <row r="33445" spans="1:1" x14ac:dyDescent="0.25">
      <c r="A33445">
        <v>2</v>
      </c>
    </row>
    <row r="33446" spans="1:1" x14ac:dyDescent="0.25">
      <c r="A33446">
        <v>2</v>
      </c>
    </row>
    <row r="33447" spans="1:1" x14ac:dyDescent="0.25">
      <c r="A33447">
        <v>3</v>
      </c>
    </row>
    <row r="33448" spans="1:1" x14ac:dyDescent="0.25">
      <c r="A33448">
        <v>2</v>
      </c>
    </row>
    <row r="33449" spans="1:1" x14ac:dyDescent="0.25">
      <c r="A33449">
        <v>3</v>
      </c>
    </row>
    <row r="33450" spans="1:1" x14ac:dyDescent="0.25">
      <c r="A33450">
        <v>2</v>
      </c>
    </row>
    <row r="33451" spans="1:1" x14ac:dyDescent="0.25">
      <c r="A33451">
        <v>2</v>
      </c>
    </row>
    <row r="33452" spans="1:1" x14ac:dyDescent="0.25">
      <c r="A33452">
        <v>5</v>
      </c>
    </row>
    <row r="33453" spans="1:1" x14ac:dyDescent="0.25">
      <c r="A33453">
        <v>6</v>
      </c>
    </row>
    <row r="33454" spans="1:1" x14ac:dyDescent="0.25">
      <c r="A33454">
        <v>4</v>
      </c>
    </row>
    <row r="33455" spans="1:1" x14ac:dyDescent="0.25">
      <c r="A33455">
        <v>4</v>
      </c>
    </row>
    <row r="33456" spans="1:1" x14ac:dyDescent="0.25">
      <c r="A33456">
        <v>7</v>
      </c>
    </row>
    <row r="33457" spans="1:1" x14ac:dyDescent="0.25">
      <c r="A33457">
        <v>3</v>
      </c>
    </row>
    <row r="33458" spans="1:1" x14ac:dyDescent="0.25">
      <c r="A33458">
        <v>2</v>
      </c>
    </row>
    <row r="33459" spans="1:1" x14ac:dyDescent="0.25">
      <c r="A33459">
        <v>2</v>
      </c>
    </row>
    <row r="33460" spans="1:1" x14ac:dyDescent="0.25">
      <c r="A33460">
        <v>3</v>
      </c>
    </row>
    <row r="33461" spans="1:1" x14ac:dyDescent="0.25">
      <c r="A33461">
        <v>5</v>
      </c>
    </row>
    <row r="33462" spans="1:1" x14ac:dyDescent="0.25">
      <c r="A33462">
        <v>3</v>
      </c>
    </row>
    <row r="33463" spans="1:1" x14ac:dyDescent="0.25">
      <c r="A33463">
        <v>2</v>
      </c>
    </row>
    <row r="33464" spans="1:1" x14ac:dyDescent="0.25">
      <c r="A33464">
        <v>2</v>
      </c>
    </row>
    <row r="33465" spans="1:1" x14ac:dyDescent="0.25">
      <c r="A33465">
        <v>2</v>
      </c>
    </row>
    <row r="33466" spans="1:1" x14ac:dyDescent="0.25">
      <c r="A33466">
        <v>2</v>
      </c>
    </row>
    <row r="33467" spans="1:1" x14ac:dyDescent="0.25">
      <c r="A33467">
        <v>2</v>
      </c>
    </row>
    <row r="33468" spans="1:1" x14ac:dyDescent="0.25">
      <c r="A33468">
        <v>2</v>
      </c>
    </row>
    <row r="33469" spans="1:1" x14ac:dyDescent="0.25">
      <c r="A33469">
        <v>2</v>
      </c>
    </row>
    <row r="33470" spans="1:1" x14ac:dyDescent="0.25">
      <c r="A33470">
        <v>2</v>
      </c>
    </row>
    <row r="33471" spans="1:1" x14ac:dyDescent="0.25">
      <c r="A33471">
        <v>2</v>
      </c>
    </row>
    <row r="33472" spans="1:1" x14ac:dyDescent="0.25">
      <c r="A33472">
        <v>6</v>
      </c>
    </row>
    <row r="33473" spans="1:1" x14ac:dyDescent="0.25">
      <c r="A33473">
        <v>3</v>
      </c>
    </row>
    <row r="33474" spans="1:1" x14ac:dyDescent="0.25">
      <c r="A33474">
        <v>4</v>
      </c>
    </row>
    <row r="33475" spans="1:1" x14ac:dyDescent="0.25">
      <c r="A33475">
        <v>7</v>
      </c>
    </row>
    <row r="33476" spans="1:1" x14ac:dyDescent="0.25">
      <c r="A33476">
        <v>2</v>
      </c>
    </row>
    <row r="33477" spans="1:1" x14ac:dyDescent="0.25">
      <c r="A33477">
        <v>9</v>
      </c>
    </row>
    <row r="33478" spans="1:1" x14ac:dyDescent="0.25">
      <c r="A33478">
        <v>2</v>
      </c>
    </row>
    <row r="33479" spans="1:1" x14ac:dyDescent="0.25">
      <c r="A33479">
        <v>4</v>
      </c>
    </row>
    <row r="33480" spans="1:1" x14ac:dyDescent="0.25">
      <c r="A33480">
        <v>2</v>
      </c>
    </row>
    <row r="33481" spans="1:1" x14ac:dyDescent="0.25">
      <c r="A33481">
        <v>2</v>
      </c>
    </row>
    <row r="33482" spans="1:1" x14ac:dyDescent="0.25">
      <c r="A33482">
        <v>7</v>
      </c>
    </row>
    <row r="33483" spans="1:1" x14ac:dyDescent="0.25">
      <c r="A33483">
        <v>8</v>
      </c>
    </row>
    <row r="33484" spans="1:1" x14ac:dyDescent="0.25">
      <c r="A33484">
        <v>6</v>
      </c>
    </row>
    <row r="33485" spans="1:1" x14ac:dyDescent="0.25">
      <c r="A33485">
        <v>3</v>
      </c>
    </row>
    <row r="33486" spans="1:1" x14ac:dyDescent="0.25">
      <c r="A33486">
        <v>8</v>
      </c>
    </row>
    <row r="33487" spans="1:1" x14ac:dyDescent="0.25">
      <c r="A33487">
        <v>2</v>
      </c>
    </row>
    <row r="33488" spans="1:1" x14ac:dyDescent="0.25">
      <c r="A33488">
        <v>6</v>
      </c>
    </row>
    <row r="33489" spans="1:1" x14ac:dyDescent="0.25">
      <c r="A33489">
        <v>2</v>
      </c>
    </row>
    <row r="33490" spans="1:1" x14ac:dyDescent="0.25">
      <c r="A33490">
        <v>1</v>
      </c>
    </row>
    <row r="33491" spans="1:1" x14ac:dyDescent="0.25">
      <c r="A33491">
        <v>1</v>
      </c>
    </row>
    <row r="33492" spans="1:1" x14ac:dyDescent="0.25">
      <c r="A33492">
        <v>1</v>
      </c>
    </row>
    <row r="33493" spans="1:1" x14ac:dyDescent="0.25">
      <c r="A33493">
        <v>1</v>
      </c>
    </row>
    <row r="33494" spans="1:1" x14ac:dyDescent="0.25">
      <c r="A33494">
        <v>1</v>
      </c>
    </row>
    <row r="33495" spans="1:1" x14ac:dyDescent="0.25">
      <c r="A33495">
        <v>1</v>
      </c>
    </row>
    <row r="33496" spans="1:1" x14ac:dyDescent="0.25">
      <c r="A33496">
        <v>1</v>
      </c>
    </row>
    <row r="33497" spans="1:1" x14ac:dyDescent="0.25">
      <c r="A33497">
        <v>1</v>
      </c>
    </row>
    <row r="33498" spans="1:1" x14ac:dyDescent="0.25">
      <c r="A33498">
        <v>1</v>
      </c>
    </row>
    <row r="33499" spans="1:1" x14ac:dyDescent="0.25">
      <c r="A33499">
        <v>1</v>
      </c>
    </row>
    <row r="33500" spans="1:1" x14ac:dyDescent="0.25">
      <c r="A33500">
        <v>7</v>
      </c>
    </row>
    <row r="33501" spans="1:1" x14ac:dyDescent="0.25">
      <c r="A33501">
        <v>2</v>
      </c>
    </row>
    <row r="33502" spans="1:1" x14ac:dyDescent="0.25">
      <c r="A33502">
        <v>1</v>
      </c>
    </row>
    <row r="33503" spans="1:1" x14ac:dyDescent="0.25">
      <c r="A33503">
        <v>1</v>
      </c>
    </row>
    <row r="33504" spans="1:1" x14ac:dyDescent="0.25">
      <c r="A33504">
        <v>1</v>
      </c>
    </row>
    <row r="33505" spans="1:1" x14ac:dyDescent="0.25">
      <c r="A33505">
        <v>1</v>
      </c>
    </row>
    <row r="33506" spans="1:1" x14ac:dyDescent="0.25">
      <c r="A33506">
        <v>1</v>
      </c>
    </row>
    <row r="33507" spans="1:1" x14ac:dyDescent="0.25">
      <c r="A33507">
        <v>2</v>
      </c>
    </row>
    <row r="33508" spans="1:1" x14ac:dyDescent="0.25">
      <c r="A33508">
        <v>1</v>
      </c>
    </row>
    <row r="33509" spans="1:1" x14ac:dyDescent="0.25">
      <c r="A33509">
        <v>1</v>
      </c>
    </row>
    <row r="33510" spans="1:1" x14ac:dyDescent="0.25">
      <c r="A33510">
        <v>1</v>
      </c>
    </row>
    <row r="33511" spans="1:1" x14ac:dyDescent="0.25">
      <c r="A33511">
        <v>1</v>
      </c>
    </row>
    <row r="33512" spans="1:1" x14ac:dyDescent="0.25">
      <c r="A33512">
        <v>1</v>
      </c>
    </row>
    <row r="33513" spans="1:1" x14ac:dyDescent="0.25">
      <c r="A33513">
        <v>1</v>
      </c>
    </row>
    <row r="33514" spans="1:1" x14ac:dyDescent="0.25">
      <c r="A33514">
        <v>1</v>
      </c>
    </row>
    <row r="33515" spans="1:1" x14ac:dyDescent="0.25">
      <c r="A33515">
        <v>1</v>
      </c>
    </row>
    <row r="33516" spans="1:1" x14ac:dyDescent="0.25">
      <c r="A33516">
        <v>1</v>
      </c>
    </row>
    <row r="33517" spans="1:1" x14ac:dyDescent="0.25">
      <c r="A33517">
        <v>1</v>
      </c>
    </row>
    <row r="33518" spans="1:1" x14ac:dyDescent="0.25">
      <c r="A33518">
        <v>1</v>
      </c>
    </row>
    <row r="33519" spans="1:1" x14ac:dyDescent="0.25">
      <c r="A33519">
        <v>1</v>
      </c>
    </row>
    <row r="33520" spans="1:1" x14ac:dyDescent="0.25">
      <c r="A33520">
        <v>1</v>
      </c>
    </row>
    <row r="33521" spans="1:1" x14ac:dyDescent="0.25">
      <c r="A33521">
        <v>1</v>
      </c>
    </row>
    <row r="33522" spans="1:1" x14ac:dyDescent="0.25">
      <c r="A33522">
        <v>1</v>
      </c>
    </row>
    <row r="33523" spans="1:1" x14ac:dyDescent="0.25">
      <c r="A33523">
        <v>2</v>
      </c>
    </row>
    <row r="33524" spans="1:1" x14ac:dyDescent="0.25">
      <c r="A33524">
        <v>2</v>
      </c>
    </row>
    <row r="33525" spans="1:1" x14ac:dyDescent="0.25">
      <c r="A33525">
        <v>1</v>
      </c>
    </row>
    <row r="33526" spans="1:1" x14ac:dyDescent="0.25">
      <c r="A33526">
        <v>3</v>
      </c>
    </row>
    <row r="33527" spans="1:1" x14ac:dyDescent="0.25">
      <c r="A33527">
        <v>7</v>
      </c>
    </row>
    <row r="33528" spans="1:1" x14ac:dyDescent="0.25">
      <c r="A33528">
        <v>1</v>
      </c>
    </row>
    <row r="33529" spans="1:1" x14ac:dyDescent="0.25">
      <c r="A33529">
        <v>2</v>
      </c>
    </row>
    <row r="33530" spans="1:1" x14ac:dyDescent="0.25">
      <c r="A33530">
        <v>2</v>
      </c>
    </row>
    <row r="33531" spans="1:1" x14ac:dyDescent="0.25">
      <c r="A33531">
        <v>1</v>
      </c>
    </row>
    <row r="33532" spans="1:1" x14ac:dyDescent="0.25">
      <c r="A33532">
        <v>1</v>
      </c>
    </row>
    <row r="33533" spans="1:1" x14ac:dyDescent="0.25">
      <c r="A33533">
        <v>2</v>
      </c>
    </row>
    <row r="33534" spans="1:1" x14ac:dyDescent="0.25">
      <c r="A33534">
        <v>3</v>
      </c>
    </row>
    <row r="33535" spans="1:1" x14ac:dyDescent="0.25">
      <c r="A33535">
        <v>1</v>
      </c>
    </row>
    <row r="33536" spans="1:1" x14ac:dyDescent="0.25">
      <c r="A33536">
        <v>3</v>
      </c>
    </row>
    <row r="33537" spans="1:1" x14ac:dyDescent="0.25">
      <c r="A33537">
        <v>2</v>
      </c>
    </row>
    <row r="33538" spans="1:1" x14ac:dyDescent="0.25">
      <c r="A33538">
        <v>3</v>
      </c>
    </row>
    <row r="33539" spans="1:1" x14ac:dyDescent="0.25">
      <c r="A33539">
        <v>3</v>
      </c>
    </row>
    <row r="33540" spans="1:1" x14ac:dyDescent="0.25">
      <c r="A33540">
        <v>2</v>
      </c>
    </row>
    <row r="33541" spans="1:1" x14ac:dyDescent="0.25">
      <c r="A33541">
        <v>1</v>
      </c>
    </row>
    <row r="33542" spans="1:1" x14ac:dyDescent="0.25">
      <c r="A33542">
        <v>1</v>
      </c>
    </row>
    <row r="33543" spans="1:1" x14ac:dyDescent="0.25">
      <c r="A33543">
        <v>1</v>
      </c>
    </row>
    <row r="33544" spans="1:1" x14ac:dyDescent="0.25">
      <c r="A33544">
        <v>1</v>
      </c>
    </row>
    <row r="33545" spans="1:1" x14ac:dyDescent="0.25">
      <c r="A33545">
        <v>1</v>
      </c>
    </row>
    <row r="33546" spans="1:1" x14ac:dyDescent="0.25">
      <c r="A33546">
        <v>5</v>
      </c>
    </row>
    <row r="33547" spans="1:1" x14ac:dyDescent="0.25">
      <c r="A33547">
        <v>1</v>
      </c>
    </row>
    <row r="33548" spans="1:1" x14ac:dyDescent="0.25">
      <c r="A33548">
        <v>1</v>
      </c>
    </row>
    <row r="33549" spans="1:1" x14ac:dyDescent="0.25">
      <c r="A33549">
        <v>1</v>
      </c>
    </row>
    <row r="33550" spans="1:1" x14ac:dyDescent="0.25">
      <c r="A33550">
        <v>1</v>
      </c>
    </row>
    <row r="33551" spans="1:1" x14ac:dyDescent="0.25">
      <c r="A33551">
        <v>1</v>
      </c>
    </row>
    <row r="33552" spans="1:1" x14ac:dyDescent="0.25">
      <c r="A33552">
        <v>1</v>
      </c>
    </row>
    <row r="33553" spans="1:1" x14ac:dyDescent="0.25">
      <c r="A33553">
        <v>1</v>
      </c>
    </row>
    <row r="33554" spans="1:1" x14ac:dyDescent="0.25">
      <c r="A33554">
        <v>1</v>
      </c>
    </row>
    <row r="33555" spans="1:1" x14ac:dyDescent="0.25">
      <c r="A33555">
        <v>1</v>
      </c>
    </row>
    <row r="33556" spans="1:1" x14ac:dyDescent="0.25">
      <c r="A33556">
        <v>1</v>
      </c>
    </row>
    <row r="33557" spans="1:1" x14ac:dyDescent="0.25">
      <c r="A33557">
        <v>1</v>
      </c>
    </row>
    <row r="33558" spans="1:1" x14ac:dyDescent="0.25">
      <c r="A33558">
        <v>2</v>
      </c>
    </row>
    <row r="33559" spans="1:1" x14ac:dyDescent="0.25">
      <c r="A33559">
        <v>1</v>
      </c>
    </row>
    <row r="33560" spans="1:1" x14ac:dyDescent="0.25">
      <c r="A33560">
        <v>1</v>
      </c>
    </row>
    <row r="33561" spans="1:1" x14ac:dyDescent="0.25">
      <c r="A33561">
        <v>1</v>
      </c>
    </row>
    <row r="33562" spans="1:1" x14ac:dyDescent="0.25">
      <c r="A33562">
        <v>1</v>
      </c>
    </row>
    <row r="33563" spans="1:1" x14ac:dyDescent="0.25">
      <c r="A33563">
        <v>1</v>
      </c>
    </row>
    <row r="33564" spans="1:1" x14ac:dyDescent="0.25">
      <c r="A33564">
        <v>1</v>
      </c>
    </row>
    <row r="33565" spans="1:1" x14ac:dyDescent="0.25">
      <c r="A33565">
        <v>1</v>
      </c>
    </row>
    <row r="33566" spans="1:1" x14ac:dyDescent="0.25">
      <c r="A33566">
        <v>1</v>
      </c>
    </row>
    <row r="33567" spans="1:1" x14ac:dyDescent="0.25">
      <c r="A33567">
        <v>1</v>
      </c>
    </row>
    <row r="33568" spans="1:1" x14ac:dyDescent="0.25">
      <c r="A33568">
        <v>1</v>
      </c>
    </row>
    <row r="33569" spans="1:1" x14ac:dyDescent="0.25">
      <c r="A33569">
        <v>2</v>
      </c>
    </row>
    <row r="33570" spans="1:1" x14ac:dyDescent="0.25">
      <c r="A33570">
        <v>1</v>
      </c>
    </row>
    <row r="33571" spans="1:1" x14ac:dyDescent="0.25">
      <c r="A33571">
        <v>1</v>
      </c>
    </row>
    <row r="33572" spans="1:1" x14ac:dyDescent="0.25">
      <c r="A33572">
        <v>1</v>
      </c>
    </row>
    <row r="33573" spans="1:1" x14ac:dyDescent="0.25">
      <c r="A33573">
        <v>4</v>
      </c>
    </row>
    <row r="33574" spans="1:1" x14ac:dyDescent="0.25">
      <c r="A33574">
        <v>1</v>
      </c>
    </row>
    <row r="33575" spans="1:1" x14ac:dyDescent="0.25">
      <c r="A33575">
        <v>1</v>
      </c>
    </row>
    <row r="33576" spans="1:1" x14ac:dyDescent="0.25">
      <c r="A33576">
        <v>1</v>
      </c>
    </row>
    <row r="33577" spans="1:1" x14ac:dyDescent="0.25">
      <c r="A33577">
        <v>1</v>
      </c>
    </row>
    <row r="33578" spans="1:1" x14ac:dyDescent="0.25">
      <c r="A33578">
        <v>1</v>
      </c>
    </row>
    <row r="33579" spans="1:1" x14ac:dyDescent="0.25">
      <c r="A33579">
        <v>1</v>
      </c>
    </row>
    <row r="33580" spans="1:1" x14ac:dyDescent="0.25">
      <c r="A33580">
        <v>2</v>
      </c>
    </row>
    <row r="33581" spans="1:1" x14ac:dyDescent="0.25">
      <c r="A33581">
        <v>1</v>
      </c>
    </row>
    <row r="33582" spans="1:1" x14ac:dyDescent="0.25">
      <c r="A33582">
        <v>1</v>
      </c>
    </row>
    <row r="33583" spans="1:1" x14ac:dyDescent="0.25">
      <c r="A33583">
        <v>1</v>
      </c>
    </row>
    <row r="33584" spans="1:1" x14ac:dyDescent="0.25">
      <c r="A33584">
        <v>1</v>
      </c>
    </row>
    <row r="33585" spans="1:1" x14ac:dyDescent="0.25">
      <c r="A33585">
        <v>1</v>
      </c>
    </row>
    <row r="33586" spans="1:1" x14ac:dyDescent="0.25">
      <c r="A33586">
        <v>1</v>
      </c>
    </row>
    <row r="33587" spans="1:1" x14ac:dyDescent="0.25">
      <c r="A33587">
        <v>1</v>
      </c>
    </row>
    <row r="33588" spans="1:1" x14ac:dyDescent="0.25">
      <c r="A33588">
        <v>1</v>
      </c>
    </row>
    <row r="33589" spans="1:1" x14ac:dyDescent="0.25">
      <c r="A33589">
        <v>2</v>
      </c>
    </row>
    <row r="33590" spans="1:1" x14ac:dyDescent="0.25">
      <c r="A33590">
        <v>2</v>
      </c>
    </row>
    <row r="33591" spans="1:1" x14ac:dyDescent="0.25">
      <c r="A33591">
        <v>1</v>
      </c>
    </row>
    <row r="33592" spans="1:1" x14ac:dyDescent="0.25">
      <c r="A33592">
        <v>1</v>
      </c>
    </row>
    <row r="33593" spans="1:1" x14ac:dyDescent="0.25">
      <c r="A33593">
        <v>1</v>
      </c>
    </row>
    <row r="33594" spans="1:1" x14ac:dyDescent="0.25">
      <c r="A33594">
        <v>2</v>
      </c>
    </row>
    <row r="33595" spans="1:1" x14ac:dyDescent="0.25">
      <c r="A33595">
        <v>2</v>
      </c>
    </row>
    <row r="33596" spans="1:1" x14ac:dyDescent="0.25">
      <c r="A33596">
        <v>2</v>
      </c>
    </row>
    <row r="33597" spans="1:1" x14ac:dyDescent="0.25">
      <c r="A33597">
        <v>1</v>
      </c>
    </row>
    <row r="33598" spans="1:1" x14ac:dyDescent="0.25">
      <c r="A33598">
        <v>3</v>
      </c>
    </row>
    <row r="33599" spans="1:1" x14ac:dyDescent="0.25">
      <c r="A33599">
        <v>1</v>
      </c>
    </row>
    <row r="33600" spans="1:1" x14ac:dyDescent="0.25">
      <c r="A33600">
        <v>4</v>
      </c>
    </row>
    <row r="33601" spans="1:1" x14ac:dyDescent="0.25">
      <c r="A33601">
        <v>4</v>
      </c>
    </row>
    <row r="33602" spans="1:1" x14ac:dyDescent="0.25">
      <c r="A33602">
        <v>1</v>
      </c>
    </row>
    <row r="33603" spans="1:1" x14ac:dyDescent="0.25">
      <c r="A33603">
        <v>3</v>
      </c>
    </row>
    <row r="33604" spans="1:1" x14ac:dyDescent="0.25">
      <c r="A33604">
        <v>2</v>
      </c>
    </row>
    <row r="33605" spans="1:1" x14ac:dyDescent="0.25">
      <c r="A33605">
        <v>3</v>
      </c>
    </row>
    <row r="33606" spans="1:1" x14ac:dyDescent="0.25">
      <c r="A33606">
        <v>2</v>
      </c>
    </row>
    <row r="33607" spans="1:1" x14ac:dyDescent="0.25">
      <c r="A33607">
        <v>2</v>
      </c>
    </row>
    <row r="33608" spans="1:1" x14ac:dyDescent="0.25">
      <c r="A33608">
        <v>2</v>
      </c>
    </row>
    <row r="33609" spans="1:1" x14ac:dyDescent="0.25">
      <c r="A33609">
        <v>2</v>
      </c>
    </row>
    <row r="33610" spans="1:1" x14ac:dyDescent="0.25">
      <c r="A33610">
        <v>4</v>
      </c>
    </row>
    <row r="33611" spans="1:1" x14ac:dyDescent="0.25">
      <c r="A33611">
        <v>2</v>
      </c>
    </row>
    <row r="33612" spans="1:1" x14ac:dyDescent="0.25">
      <c r="A33612">
        <v>2</v>
      </c>
    </row>
    <row r="33613" spans="1:1" x14ac:dyDescent="0.25">
      <c r="A33613">
        <v>1</v>
      </c>
    </row>
    <row r="33614" spans="1:1" x14ac:dyDescent="0.25">
      <c r="A33614">
        <v>1</v>
      </c>
    </row>
    <row r="33615" spans="1:1" x14ac:dyDescent="0.25">
      <c r="A33615">
        <v>1</v>
      </c>
    </row>
    <row r="33616" spans="1:1" x14ac:dyDescent="0.25">
      <c r="A33616">
        <v>1</v>
      </c>
    </row>
    <row r="33617" spans="1:1" x14ac:dyDescent="0.25">
      <c r="A33617">
        <v>2</v>
      </c>
    </row>
    <row r="33618" spans="1:1" x14ac:dyDescent="0.25">
      <c r="A33618">
        <v>1</v>
      </c>
    </row>
    <row r="33619" spans="1:1" x14ac:dyDescent="0.25">
      <c r="A33619">
        <v>1</v>
      </c>
    </row>
    <row r="33620" spans="1:1" x14ac:dyDescent="0.25">
      <c r="A33620">
        <v>1</v>
      </c>
    </row>
    <row r="33621" spans="1:1" x14ac:dyDescent="0.25">
      <c r="A33621">
        <v>1</v>
      </c>
    </row>
    <row r="33622" spans="1:1" x14ac:dyDescent="0.25">
      <c r="A33622">
        <v>1</v>
      </c>
    </row>
    <row r="33623" spans="1:1" x14ac:dyDescent="0.25">
      <c r="A33623">
        <v>3</v>
      </c>
    </row>
    <row r="33624" spans="1:1" x14ac:dyDescent="0.25">
      <c r="A33624">
        <v>1</v>
      </c>
    </row>
    <row r="33625" spans="1:1" x14ac:dyDescent="0.25">
      <c r="A33625">
        <v>1</v>
      </c>
    </row>
    <row r="33626" spans="1:1" x14ac:dyDescent="0.25">
      <c r="A33626">
        <v>5</v>
      </c>
    </row>
    <row r="33627" spans="1:1" x14ac:dyDescent="0.25">
      <c r="A33627">
        <v>2</v>
      </c>
    </row>
    <row r="33628" spans="1:1" x14ac:dyDescent="0.25">
      <c r="A33628">
        <v>1</v>
      </c>
    </row>
    <row r="33629" spans="1:1" x14ac:dyDescent="0.25">
      <c r="A33629">
        <v>1</v>
      </c>
    </row>
    <row r="33630" spans="1:1" x14ac:dyDescent="0.25">
      <c r="A33630">
        <v>1</v>
      </c>
    </row>
    <row r="33631" spans="1:1" x14ac:dyDescent="0.25">
      <c r="A33631">
        <v>1</v>
      </c>
    </row>
    <row r="33632" spans="1:1" x14ac:dyDescent="0.25">
      <c r="A33632">
        <v>3</v>
      </c>
    </row>
    <row r="33633" spans="1:1" x14ac:dyDescent="0.25">
      <c r="A33633">
        <v>1</v>
      </c>
    </row>
    <row r="33634" spans="1:1" x14ac:dyDescent="0.25">
      <c r="A33634">
        <v>2</v>
      </c>
    </row>
    <row r="33635" spans="1:1" x14ac:dyDescent="0.25">
      <c r="A33635">
        <v>2</v>
      </c>
    </row>
    <row r="33636" spans="1:1" x14ac:dyDescent="0.25">
      <c r="A33636">
        <v>1</v>
      </c>
    </row>
    <row r="33637" spans="1:1" x14ac:dyDescent="0.25">
      <c r="A33637">
        <v>5</v>
      </c>
    </row>
    <row r="33638" spans="1:1" x14ac:dyDescent="0.25">
      <c r="A33638">
        <v>1</v>
      </c>
    </row>
    <row r="33639" spans="1:1" x14ac:dyDescent="0.25">
      <c r="A33639">
        <v>1</v>
      </c>
    </row>
    <row r="33640" spans="1:1" x14ac:dyDescent="0.25">
      <c r="A33640">
        <v>2</v>
      </c>
    </row>
    <row r="33641" spans="1:1" x14ac:dyDescent="0.25">
      <c r="A33641">
        <v>1</v>
      </c>
    </row>
    <row r="33642" spans="1:1" x14ac:dyDescent="0.25">
      <c r="A33642">
        <v>4</v>
      </c>
    </row>
    <row r="33643" spans="1:1" x14ac:dyDescent="0.25">
      <c r="A33643">
        <v>2</v>
      </c>
    </row>
    <row r="33644" spans="1:1" x14ac:dyDescent="0.25">
      <c r="A33644">
        <v>1</v>
      </c>
    </row>
    <row r="33645" spans="1:1" x14ac:dyDescent="0.25">
      <c r="A33645">
        <v>1</v>
      </c>
    </row>
    <row r="33646" spans="1:1" x14ac:dyDescent="0.25">
      <c r="A33646">
        <v>1</v>
      </c>
    </row>
    <row r="33647" spans="1:1" x14ac:dyDescent="0.25">
      <c r="A33647">
        <v>2</v>
      </c>
    </row>
    <row r="33648" spans="1:1" x14ac:dyDescent="0.25">
      <c r="A33648">
        <v>1</v>
      </c>
    </row>
    <row r="33649" spans="1:1" x14ac:dyDescent="0.25">
      <c r="A33649">
        <v>1</v>
      </c>
    </row>
    <row r="33650" spans="1:1" x14ac:dyDescent="0.25">
      <c r="A33650">
        <v>1</v>
      </c>
    </row>
    <row r="33651" spans="1:1" x14ac:dyDescent="0.25">
      <c r="A33651">
        <v>1</v>
      </c>
    </row>
    <row r="33652" spans="1:1" x14ac:dyDescent="0.25">
      <c r="A33652">
        <v>1</v>
      </c>
    </row>
    <row r="33653" spans="1:1" x14ac:dyDescent="0.25">
      <c r="A33653">
        <v>2</v>
      </c>
    </row>
    <row r="33654" spans="1:1" x14ac:dyDescent="0.25">
      <c r="A33654">
        <v>1</v>
      </c>
    </row>
    <row r="33655" spans="1:1" x14ac:dyDescent="0.25">
      <c r="A33655">
        <v>1</v>
      </c>
    </row>
    <row r="33656" spans="1:1" x14ac:dyDescent="0.25">
      <c r="A33656">
        <v>1</v>
      </c>
    </row>
    <row r="33657" spans="1:1" x14ac:dyDescent="0.25">
      <c r="A33657">
        <v>1</v>
      </c>
    </row>
    <row r="33658" spans="1:1" x14ac:dyDescent="0.25">
      <c r="A33658">
        <v>1</v>
      </c>
    </row>
    <row r="33659" spans="1:1" x14ac:dyDescent="0.25">
      <c r="A33659">
        <v>1</v>
      </c>
    </row>
    <row r="33660" spans="1:1" x14ac:dyDescent="0.25">
      <c r="A33660">
        <v>1</v>
      </c>
    </row>
    <row r="33661" spans="1:1" x14ac:dyDescent="0.25">
      <c r="A33661">
        <v>1</v>
      </c>
    </row>
    <row r="33662" spans="1:1" x14ac:dyDescent="0.25">
      <c r="A33662">
        <v>1</v>
      </c>
    </row>
    <row r="33663" spans="1:1" x14ac:dyDescent="0.25">
      <c r="A33663">
        <v>1</v>
      </c>
    </row>
    <row r="33664" spans="1:1" x14ac:dyDescent="0.25">
      <c r="A33664">
        <v>1</v>
      </c>
    </row>
    <row r="33665" spans="1:1" x14ac:dyDescent="0.25">
      <c r="A33665">
        <v>1</v>
      </c>
    </row>
    <row r="33666" spans="1:1" x14ac:dyDescent="0.25">
      <c r="A33666">
        <v>2</v>
      </c>
    </row>
    <row r="33667" spans="1:1" x14ac:dyDescent="0.25">
      <c r="A33667">
        <v>1</v>
      </c>
    </row>
    <row r="33668" spans="1:1" x14ac:dyDescent="0.25">
      <c r="A33668">
        <v>1</v>
      </c>
    </row>
    <row r="33669" spans="1:1" x14ac:dyDescent="0.25">
      <c r="A33669">
        <v>1</v>
      </c>
    </row>
    <row r="33670" spans="1:1" x14ac:dyDescent="0.25">
      <c r="A33670">
        <v>6</v>
      </c>
    </row>
    <row r="33671" spans="1:1" x14ac:dyDescent="0.25">
      <c r="A33671">
        <v>1</v>
      </c>
    </row>
    <row r="33672" spans="1:1" x14ac:dyDescent="0.25">
      <c r="A33672">
        <v>1</v>
      </c>
    </row>
    <row r="33673" spans="1:1" x14ac:dyDescent="0.25">
      <c r="A33673">
        <v>1</v>
      </c>
    </row>
    <row r="33674" spans="1:1" x14ac:dyDescent="0.25">
      <c r="A33674">
        <v>2</v>
      </c>
    </row>
    <row r="33675" spans="1:1" x14ac:dyDescent="0.25">
      <c r="A33675">
        <v>1</v>
      </c>
    </row>
    <row r="33676" spans="1:1" x14ac:dyDescent="0.25">
      <c r="A33676">
        <v>1</v>
      </c>
    </row>
    <row r="33677" spans="1:1" x14ac:dyDescent="0.25">
      <c r="A33677">
        <v>1</v>
      </c>
    </row>
    <row r="33678" spans="1:1" x14ac:dyDescent="0.25">
      <c r="A33678">
        <v>1</v>
      </c>
    </row>
    <row r="33679" spans="1:1" x14ac:dyDescent="0.25">
      <c r="A33679">
        <v>1</v>
      </c>
    </row>
    <row r="33680" spans="1:1" x14ac:dyDescent="0.25">
      <c r="A33680">
        <v>1</v>
      </c>
    </row>
    <row r="33681" spans="1:1" x14ac:dyDescent="0.25">
      <c r="A33681">
        <v>2</v>
      </c>
    </row>
    <row r="33682" spans="1:1" x14ac:dyDescent="0.25">
      <c r="A33682">
        <v>3</v>
      </c>
    </row>
    <row r="33683" spans="1:1" x14ac:dyDescent="0.25">
      <c r="A33683">
        <v>1</v>
      </c>
    </row>
    <row r="33684" spans="1:1" x14ac:dyDescent="0.25">
      <c r="A33684">
        <v>2</v>
      </c>
    </row>
    <row r="33685" spans="1:1" x14ac:dyDescent="0.25">
      <c r="A33685">
        <v>2</v>
      </c>
    </row>
    <row r="33686" spans="1:1" x14ac:dyDescent="0.25">
      <c r="A33686">
        <v>1</v>
      </c>
    </row>
    <row r="33687" spans="1:1" x14ac:dyDescent="0.25">
      <c r="A33687">
        <v>1</v>
      </c>
    </row>
    <row r="33688" spans="1:1" x14ac:dyDescent="0.25">
      <c r="A33688">
        <v>1</v>
      </c>
    </row>
    <row r="33689" spans="1:1" x14ac:dyDescent="0.25">
      <c r="A33689">
        <v>1</v>
      </c>
    </row>
    <row r="33690" spans="1:1" x14ac:dyDescent="0.25">
      <c r="A33690">
        <v>2</v>
      </c>
    </row>
    <row r="33691" spans="1:1" x14ac:dyDescent="0.25">
      <c r="A33691">
        <v>1</v>
      </c>
    </row>
    <row r="33692" spans="1:1" x14ac:dyDescent="0.25">
      <c r="A33692">
        <v>4</v>
      </c>
    </row>
    <row r="33693" spans="1:1" x14ac:dyDescent="0.25">
      <c r="A33693">
        <v>1</v>
      </c>
    </row>
    <row r="33694" spans="1:1" x14ac:dyDescent="0.25">
      <c r="A33694">
        <v>1</v>
      </c>
    </row>
    <row r="33695" spans="1:1" x14ac:dyDescent="0.25">
      <c r="A33695">
        <v>1</v>
      </c>
    </row>
    <row r="33696" spans="1:1" x14ac:dyDescent="0.25">
      <c r="A33696">
        <v>1</v>
      </c>
    </row>
    <row r="33697" spans="1:1" x14ac:dyDescent="0.25">
      <c r="A33697">
        <v>1</v>
      </c>
    </row>
    <row r="33698" spans="1:1" x14ac:dyDescent="0.25">
      <c r="A33698">
        <v>1</v>
      </c>
    </row>
    <row r="33699" spans="1:1" x14ac:dyDescent="0.25">
      <c r="A33699">
        <v>1</v>
      </c>
    </row>
    <row r="33700" spans="1:1" x14ac:dyDescent="0.25">
      <c r="A33700">
        <v>1</v>
      </c>
    </row>
    <row r="33701" spans="1:1" x14ac:dyDescent="0.25">
      <c r="A33701">
        <v>2</v>
      </c>
    </row>
    <row r="33702" spans="1:1" x14ac:dyDescent="0.25">
      <c r="A33702">
        <v>2</v>
      </c>
    </row>
    <row r="33703" spans="1:1" x14ac:dyDescent="0.25">
      <c r="A33703">
        <v>2</v>
      </c>
    </row>
    <row r="33704" spans="1:1" x14ac:dyDescent="0.25">
      <c r="A33704">
        <v>1</v>
      </c>
    </row>
    <row r="33705" spans="1:1" x14ac:dyDescent="0.25">
      <c r="A33705">
        <v>2</v>
      </c>
    </row>
    <row r="33706" spans="1:1" x14ac:dyDescent="0.25">
      <c r="A33706">
        <v>2</v>
      </c>
    </row>
    <row r="33707" spans="1:1" x14ac:dyDescent="0.25">
      <c r="A33707">
        <v>3</v>
      </c>
    </row>
    <row r="33708" spans="1:1" x14ac:dyDescent="0.25">
      <c r="A33708">
        <v>2</v>
      </c>
    </row>
    <row r="33709" spans="1:1" x14ac:dyDescent="0.25">
      <c r="A33709">
        <v>2</v>
      </c>
    </row>
    <row r="33710" spans="1:1" x14ac:dyDescent="0.25">
      <c r="A33710">
        <v>2</v>
      </c>
    </row>
    <row r="33711" spans="1:1" x14ac:dyDescent="0.25">
      <c r="A33711">
        <v>2</v>
      </c>
    </row>
    <row r="33712" spans="1:1" x14ac:dyDescent="0.25">
      <c r="A33712">
        <v>2</v>
      </c>
    </row>
    <row r="33713" spans="1:1" x14ac:dyDescent="0.25">
      <c r="A33713">
        <v>2</v>
      </c>
    </row>
    <row r="33714" spans="1:1" x14ac:dyDescent="0.25">
      <c r="A33714">
        <v>3</v>
      </c>
    </row>
    <row r="33715" spans="1:1" x14ac:dyDescent="0.25">
      <c r="A33715">
        <v>1</v>
      </c>
    </row>
    <row r="33716" spans="1:1" x14ac:dyDescent="0.25">
      <c r="A33716">
        <v>2</v>
      </c>
    </row>
    <row r="33717" spans="1:1" x14ac:dyDescent="0.25">
      <c r="A33717">
        <v>1</v>
      </c>
    </row>
    <row r="33718" spans="1:1" x14ac:dyDescent="0.25">
      <c r="A33718">
        <v>2</v>
      </c>
    </row>
    <row r="33719" spans="1:1" x14ac:dyDescent="0.25">
      <c r="A33719">
        <v>1</v>
      </c>
    </row>
    <row r="33720" spans="1:1" x14ac:dyDescent="0.25">
      <c r="A33720">
        <v>3</v>
      </c>
    </row>
    <row r="33721" spans="1:1" x14ac:dyDescent="0.25">
      <c r="A33721">
        <v>2</v>
      </c>
    </row>
    <row r="33722" spans="1:1" x14ac:dyDescent="0.25">
      <c r="A33722">
        <v>1</v>
      </c>
    </row>
    <row r="33723" spans="1:1" x14ac:dyDescent="0.25">
      <c r="A33723">
        <v>1</v>
      </c>
    </row>
    <row r="33724" spans="1:1" x14ac:dyDescent="0.25">
      <c r="A33724">
        <v>1</v>
      </c>
    </row>
    <row r="33725" spans="1:1" x14ac:dyDescent="0.25">
      <c r="A33725">
        <v>1</v>
      </c>
    </row>
    <row r="33726" spans="1:1" x14ac:dyDescent="0.25">
      <c r="A33726">
        <v>2</v>
      </c>
    </row>
    <row r="33727" spans="1:1" x14ac:dyDescent="0.25">
      <c r="A33727">
        <v>2</v>
      </c>
    </row>
    <row r="33728" spans="1:1" x14ac:dyDescent="0.25">
      <c r="A33728">
        <v>2</v>
      </c>
    </row>
    <row r="33729" spans="1:1" x14ac:dyDescent="0.25">
      <c r="A33729">
        <v>1</v>
      </c>
    </row>
    <row r="33730" spans="1:1" x14ac:dyDescent="0.25">
      <c r="A33730">
        <v>2</v>
      </c>
    </row>
    <row r="33731" spans="1:1" x14ac:dyDescent="0.25">
      <c r="A33731">
        <v>2</v>
      </c>
    </row>
    <row r="33732" spans="1:1" x14ac:dyDescent="0.25">
      <c r="A33732">
        <v>2</v>
      </c>
    </row>
    <row r="33733" spans="1:1" x14ac:dyDescent="0.25">
      <c r="A33733">
        <v>2</v>
      </c>
    </row>
    <row r="33734" spans="1:1" x14ac:dyDescent="0.25">
      <c r="A33734">
        <v>7</v>
      </c>
    </row>
    <row r="33735" spans="1:1" x14ac:dyDescent="0.25">
      <c r="A33735">
        <v>1</v>
      </c>
    </row>
    <row r="33736" spans="1:1" x14ac:dyDescent="0.25">
      <c r="A33736">
        <v>1</v>
      </c>
    </row>
    <row r="33737" spans="1:1" x14ac:dyDescent="0.25">
      <c r="A33737">
        <v>2</v>
      </c>
    </row>
    <row r="33738" spans="1:1" x14ac:dyDescent="0.25">
      <c r="A33738">
        <v>1</v>
      </c>
    </row>
    <row r="33739" spans="1:1" x14ac:dyDescent="0.25">
      <c r="A33739">
        <v>1</v>
      </c>
    </row>
    <row r="33740" spans="1:1" x14ac:dyDescent="0.25">
      <c r="A33740">
        <v>1</v>
      </c>
    </row>
    <row r="33741" spans="1:1" x14ac:dyDescent="0.25">
      <c r="A33741">
        <v>1</v>
      </c>
    </row>
    <row r="33742" spans="1:1" x14ac:dyDescent="0.25">
      <c r="A33742">
        <v>1</v>
      </c>
    </row>
    <row r="33743" spans="1:1" x14ac:dyDescent="0.25">
      <c r="A33743">
        <v>1</v>
      </c>
    </row>
    <row r="33744" spans="1:1" x14ac:dyDescent="0.25">
      <c r="A33744">
        <v>2</v>
      </c>
    </row>
    <row r="33745" spans="1:1" x14ac:dyDescent="0.25">
      <c r="A33745">
        <v>2</v>
      </c>
    </row>
    <row r="33746" spans="1:1" x14ac:dyDescent="0.25">
      <c r="A33746">
        <v>2</v>
      </c>
    </row>
    <row r="33747" spans="1:1" x14ac:dyDescent="0.25">
      <c r="A33747">
        <v>1</v>
      </c>
    </row>
    <row r="33748" spans="1:1" x14ac:dyDescent="0.25">
      <c r="A33748">
        <v>1</v>
      </c>
    </row>
    <row r="33749" spans="1:1" x14ac:dyDescent="0.25">
      <c r="A33749">
        <v>1</v>
      </c>
    </row>
    <row r="33750" spans="1:1" x14ac:dyDescent="0.25">
      <c r="A33750">
        <v>1</v>
      </c>
    </row>
    <row r="33751" spans="1:1" x14ac:dyDescent="0.25">
      <c r="A33751">
        <v>2</v>
      </c>
    </row>
    <row r="33752" spans="1:1" x14ac:dyDescent="0.25">
      <c r="A33752">
        <v>5</v>
      </c>
    </row>
    <row r="33753" spans="1:1" x14ac:dyDescent="0.25">
      <c r="A33753">
        <v>2</v>
      </c>
    </row>
    <row r="33754" spans="1:1" x14ac:dyDescent="0.25">
      <c r="A33754">
        <v>4</v>
      </c>
    </row>
    <row r="33755" spans="1:1" x14ac:dyDescent="0.25">
      <c r="A33755">
        <v>2</v>
      </c>
    </row>
    <row r="33756" spans="1:1" x14ac:dyDescent="0.25">
      <c r="A33756">
        <v>1</v>
      </c>
    </row>
    <row r="33757" spans="1:1" x14ac:dyDescent="0.25">
      <c r="A33757">
        <v>3</v>
      </c>
    </row>
    <row r="33758" spans="1:1" x14ac:dyDescent="0.25">
      <c r="A33758">
        <v>2</v>
      </c>
    </row>
    <row r="33759" spans="1:1" x14ac:dyDescent="0.25">
      <c r="A33759">
        <v>2</v>
      </c>
    </row>
    <row r="33760" spans="1:1" x14ac:dyDescent="0.25">
      <c r="A33760">
        <v>2</v>
      </c>
    </row>
    <row r="33761" spans="1:1" x14ac:dyDescent="0.25">
      <c r="A33761">
        <v>2</v>
      </c>
    </row>
    <row r="33762" spans="1:1" x14ac:dyDescent="0.25">
      <c r="A33762">
        <v>4</v>
      </c>
    </row>
    <row r="33763" spans="1:1" x14ac:dyDescent="0.25">
      <c r="A33763">
        <v>3</v>
      </c>
    </row>
    <row r="33764" spans="1:1" x14ac:dyDescent="0.25">
      <c r="A33764">
        <v>4</v>
      </c>
    </row>
    <row r="33765" spans="1:1" x14ac:dyDescent="0.25">
      <c r="A33765">
        <v>2</v>
      </c>
    </row>
    <row r="33766" spans="1:1" x14ac:dyDescent="0.25">
      <c r="A33766">
        <v>3</v>
      </c>
    </row>
    <row r="33767" spans="1:1" x14ac:dyDescent="0.25">
      <c r="A33767">
        <v>2</v>
      </c>
    </row>
    <row r="33768" spans="1:1" x14ac:dyDescent="0.25">
      <c r="A33768">
        <v>2</v>
      </c>
    </row>
    <row r="33769" spans="1:1" x14ac:dyDescent="0.25">
      <c r="A33769">
        <v>4</v>
      </c>
    </row>
    <row r="33770" spans="1:1" x14ac:dyDescent="0.25">
      <c r="A33770">
        <v>2</v>
      </c>
    </row>
    <row r="33771" spans="1:1" x14ac:dyDescent="0.25">
      <c r="A33771">
        <v>7</v>
      </c>
    </row>
    <row r="33772" spans="1:1" x14ac:dyDescent="0.25">
      <c r="A33772">
        <v>2</v>
      </c>
    </row>
    <row r="33773" spans="1:1" x14ac:dyDescent="0.25">
      <c r="A33773">
        <v>6</v>
      </c>
    </row>
    <row r="33774" spans="1:1" x14ac:dyDescent="0.25">
      <c r="A33774">
        <v>3</v>
      </c>
    </row>
    <row r="33775" spans="1:1" x14ac:dyDescent="0.25">
      <c r="A33775">
        <v>2</v>
      </c>
    </row>
    <row r="33776" spans="1:1" x14ac:dyDescent="0.25">
      <c r="A33776">
        <v>8</v>
      </c>
    </row>
    <row r="33777" spans="1:1" x14ac:dyDescent="0.25">
      <c r="A33777">
        <v>2</v>
      </c>
    </row>
    <row r="33778" spans="1:1" x14ac:dyDescent="0.25">
      <c r="A33778">
        <v>2</v>
      </c>
    </row>
    <row r="33779" spans="1:1" x14ac:dyDescent="0.25">
      <c r="A33779">
        <v>1</v>
      </c>
    </row>
    <row r="33780" spans="1:1" x14ac:dyDescent="0.25">
      <c r="A33780">
        <v>1</v>
      </c>
    </row>
    <row r="33781" spans="1:1" x14ac:dyDescent="0.25">
      <c r="A33781">
        <v>3</v>
      </c>
    </row>
    <row r="33782" spans="1:1" x14ac:dyDescent="0.25">
      <c r="A33782">
        <v>6</v>
      </c>
    </row>
    <row r="33783" spans="1:1" x14ac:dyDescent="0.25">
      <c r="A33783">
        <v>3</v>
      </c>
    </row>
    <row r="33784" spans="1:1" x14ac:dyDescent="0.25">
      <c r="A33784">
        <v>3</v>
      </c>
    </row>
    <row r="33785" spans="1:1" x14ac:dyDescent="0.25">
      <c r="A33785">
        <v>3</v>
      </c>
    </row>
    <row r="33786" spans="1:1" x14ac:dyDescent="0.25">
      <c r="A33786">
        <v>2</v>
      </c>
    </row>
    <row r="33787" spans="1:1" x14ac:dyDescent="0.25">
      <c r="A33787">
        <v>4</v>
      </c>
    </row>
    <row r="33788" spans="1:1" x14ac:dyDescent="0.25">
      <c r="A33788">
        <v>2</v>
      </c>
    </row>
    <row r="33789" spans="1:1" x14ac:dyDescent="0.25">
      <c r="A33789">
        <v>2</v>
      </c>
    </row>
    <row r="33790" spans="1:1" x14ac:dyDescent="0.25">
      <c r="A33790">
        <v>3</v>
      </c>
    </row>
    <row r="33791" spans="1:1" x14ac:dyDescent="0.25">
      <c r="A33791">
        <v>4</v>
      </c>
    </row>
    <row r="33792" spans="1:1" x14ac:dyDescent="0.25">
      <c r="A33792">
        <v>3</v>
      </c>
    </row>
    <row r="33793" spans="1:1" x14ac:dyDescent="0.25">
      <c r="A33793">
        <v>1</v>
      </c>
    </row>
    <row r="33794" spans="1:1" x14ac:dyDescent="0.25">
      <c r="A33794">
        <v>2</v>
      </c>
    </row>
    <row r="33795" spans="1:1" x14ac:dyDescent="0.25">
      <c r="A33795">
        <v>2</v>
      </c>
    </row>
    <row r="33796" spans="1:1" x14ac:dyDescent="0.25">
      <c r="A33796">
        <v>3</v>
      </c>
    </row>
    <row r="33797" spans="1:1" x14ac:dyDescent="0.25">
      <c r="A33797">
        <v>2</v>
      </c>
    </row>
    <row r="33798" spans="1:1" x14ac:dyDescent="0.25">
      <c r="A33798">
        <v>1</v>
      </c>
    </row>
    <row r="33799" spans="1:1" x14ac:dyDescent="0.25">
      <c r="A33799">
        <v>1</v>
      </c>
    </row>
    <row r="33800" spans="1:1" x14ac:dyDescent="0.25">
      <c r="A33800">
        <v>1</v>
      </c>
    </row>
    <row r="33801" spans="1:1" x14ac:dyDescent="0.25">
      <c r="A33801">
        <v>1</v>
      </c>
    </row>
    <row r="33802" spans="1:1" x14ac:dyDescent="0.25">
      <c r="A33802">
        <v>1</v>
      </c>
    </row>
    <row r="33803" spans="1:1" x14ac:dyDescent="0.25">
      <c r="A33803">
        <v>1</v>
      </c>
    </row>
    <row r="33804" spans="1:1" x14ac:dyDescent="0.25">
      <c r="A33804">
        <v>1</v>
      </c>
    </row>
    <row r="33805" spans="1:1" x14ac:dyDescent="0.25">
      <c r="A33805">
        <v>1</v>
      </c>
    </row>
    <row r="33806" spans="1:1" x14ac:dyDescent="0.25">
      <c r="A33806">
        <v>1</v>
      </c>
    </row>
    <row r="33807" spans="1:1" x14ac:dyDescent="0.25">
      <c r="A33807">
        <v>1</v>
      </c>
    </row>
    <row r="33808" spans="1:1" x14ac:dyDescent="0.25">
      <c r="A33808">
        <v>1</v>
      </c>
    </row>
    <row r="33809" spans="1:1" x14ac:dyDescent="0.25">
      <c r="A33809">
        <v>1</v>
      </c>
    </row>
    <row r="33810" spans="1:1" x14ac:dyDescent="0.25">
      <c r="A33810">
        <v>1</v>
      </c>
    </row>
    <row r="33811" spans="1:1" x14ac:dyDescent="0.25">
      <c r="A33811">
        <v>1</v>
      </c>
    </row>
    <row r="33812" spans="1:1" x14ac:dyDescent="0.25">
      <c r="A33812">
        <v>1</v>
      </c>
    </row>
    <row r="33813" spans="1:1" x14ac:dyDescent="0.25">
      <c r="A33813">
        <v>1</v>
      </c>
    </row>
    <row r="33814" spans="1:1" x14ac:dyDescent="0.25">
      <c r="A33814">
        <v>1</v>
      </c>
    </row>
    <row r="33815" spans="1:1" x14ac:dyDescent="0.25">
      <c r="A33815">
        <v>1</v>
      </c>
    </row>
    <row r="33816" spans="1:1" x14ac:dyDescent="0.25">
      <c r="A33816">
        <v>1</v>
      </c>
    </row>
    <row r="33817" spans="1:1" x14ac:dyDescent="0.25">
      <c r="A33817">
        <v>2</v>
      </c>
    </row>
    <row r="33818" spans="1:1" x14ac:dyDescent="0.25">
      <c r="A33818">
        <v>1</v>
      </c>
    </row>
    <row r="33819" spans="1:1" x14ac:dyDescent="0.25">
      <c r="A33819">
        <v>1</v>
      </c>
    </row>
    <row r="33820" spans="1:1" x14ac:dyDescent="0.25">
      <c r="A33820">
        <v>1</v>
      </c>
    </row>
    <row r="33821" spans="1:1" x14ac:dyDescent="0.25">
      <c r="A33821">
        <v>2</v>
      </c>
    </row>
    <row r="33822" spans="1:1" x14ac:dyDescent="0.25">
      <c r="A33822">
        <v>1</v>
      </c>
    </row>
    <row r="33823" spans="1:1" x14ac:dyDescent="0.25">
      <c r="A33823">
        <v>1</v>
      </c>
    </row>
    <row r="33824" spans="1:1" x14ac:dyDescent="0.25">
      <c r="A33824">
        <v>1</v>
      </c>
    </row>
    <row r="33825" spans="1:1" x14ac:dyDescent="0.25">
      <c r="A33825">
        <v>1</v>
      </c>
    </row>
    <row r="33826" spans="1:1" x14ac:dyDescent="0.25">
      <c r="A33826">
        <v>1</v>
      </c>
    </row>
    <row r="33827" spans="1:1" x14ac:dyDescent="0.25">
      <c r="A33827">
        <v>2</v>
      </c>
    </row>
    <row r="33828" spans="1:1" x14ac:dyDescent="0.25">
      <c r="A33828">
        <v>1</v>
      </c>
    </row>
    <row r="33829" spans="1:1" x14ac:dyDescent="0.25">
      <c r="A33829">
        <v>1</v>
      </c>
    </row>
    <row r="33830" spans="1:1" x14ac:dyDescent="0.25">
      <c r="A33830">
        <v>1</v>
      </c>
    </row>
    <row r="33831" spans="1:1" x14ac:dyDescent="0.25">
      <c r="A33831">
        <v>1</v>
      </c>
    </row>
    <row r="33832" spans="1:1" x14ac:dyDescent="0.25">
      <c r="A33832">
        <v>1</v>
      </c>
    </row>
    <row r="33833" spans="1:1" x14ac:dyDescent="0.25">
      <c r="A33833">
        <v>1</v>
      </c>
    </row>
    <row r="33834" spans="1:1" x14ac:dyDescent="0.25">
      <c r="A33834">
        <v>1</v>
      </c>
    </row>
    <row r="33835" spans="1:1" x14ac:dyDescent="0.25">
      <c r="A33835">
        <v>1</v>
      </c>
    </row>
    <row r="33836" spans="1:1" x14ac:dyDescent="0.25">
      <c r="A33836">
        <v>1</v>
      </c>
    </row>
    <row r="33837" spans="1:1" x14ac:dyDescent="0.25">
      <c r="A33837">
        <v>1</v>
      </c>
    </row>
    <row r="33838" spans="1:1" x14ac:dyDescent="0.25">
      <c r="A33838">
        <v>2</v>
      </c>
    </row>
    <row r="33839" spans="1:1" x14ac:dyDescent="0.25">
      <c r="A33839">
        <v>2</v>
      </c>
    </row>
    <row r="33840" spans="1:1" x14ac:dyDescent="0.25">
      <c r="A33840">
        <v>1</v>
      </c>
    </row>
    <row r="33841" spans="1:1" x14ac:dyDescent="0.25">
      <c r="A33841">
        <v>1</v>
      </c>
    </row>
    <row r="33842" spans="1:1" x14ac:dyDescent="0.25">
      <c r="A33842">
        <v>2</v>
      </c>
    </row>
    <row r="33843" spans="1:1" x14ac:dyDescent="0.25">
      <c r="A33843">
        <v>1</v>
      </c>
    </row>
    <row r="33844" spans="1:1" x14ac:dyDescent="0.25">
      <c r="A33844">
        <v>1</v>
      </c>
    </row>
    <row r="33845" spans="1:1" x14ac:dyDescent="0.25">
      <c r="A33845">
        <v>1</v>
      </c>
    </row>
    <row r="33846" spans="1:1" x14ac:dyDescent="0.25">
      <c r="A33846">
        <v>1</v>
      </c>
    </row>
    <row r="33847" spans="1:1" x14ac:dyDescent="0.25">
      <c r="A33847">
        <v>1</v>
      </c>
    </row>
    <row r="33848" spans="1:1" x14ac:dyDescent="0.25">
      <c r="A33848">
        <v>1</v>
      </c>
    </row>
    <row r="33849" spans="1:1" x14ac:dyDescent="0.25">
      <c r="A33849">
        <v>1</v>
      </c>
    </row>
    <row r="33850" spans="1:1" x14ac:dyDescent="0.25">
      <c r="A33850">
        <v>1</v>
      </c>
    </row>
    <row r="33851" spans="1:1" x14ac:dyDescent="0.25">
      <c r="A33851">
        <v>2</v>
      </c>
    </row>
    <row r="33852" spans="1:1" x14ac:dyDescent="0.25">
      <c r="A33852">
        <v>3</v>
      </c>
    </row>
    <row r="33853" spans="1:1" x14ac:dyDescent="0.25">
      <c r="A33853">
        <v>2</v>
      </c>
    </row>
    <row r="33854" spans="1:1" x14ac:dyDescent="0.25">
      <c r="A33854">
        <v>2</v>
      </c>
    </row>
    <row r="33855" spans="1:1" x14ac:dyDescent="0.25">
      <c r="A33855">
        <v>2</v>
      </c>
    </row>
    <row r="33856" spans="1:1" x14ac:dyDescent="0.25">
      <c r="A33856">
        <v>1</v>
      </c>
    </row>
    <row r="33857" spans="1:1" x14ac:dyDescent="0.25">
      <c r="A33857">
        <v>1</v>
      </c>
    </row>
    <row r="33858" spans="1:1" x14ac:dyDescent="0.25">
      <c r="A33858">
        <v>2</v>
      </c>
    </row>
    <row r="33859" spans="1:1" x14ac:dyDescent="0.25">
      <c r="A33859">
        <v>2</v>
      </c>
    </row>
    <row r="33860" spans="1:1" x14ac:dyDescent="0.25">
      <c r="A33860">
        <v>2</v>
      </c>
    </row>
    <row r="33861" spans="1:1" x14ac:dyDescent="0.25">
      <c r="A33861">
        <v>1</v>
      </c>
    </row>
    <row r="33862" spans="1:1" x14ac:dyDescent="0.25">
      <c r="A33862">
        <v>1</v>
      </c>
    </row>
    <row r="33863" spans="1:1" x14ac:dyDescent="0.25">
      <c r="A33863">
        <v>2</v>
      </c>
    </row>
    <row r="33864" spans="1:1" x14ac:dyDescent="0.25">
      <c r="A33864">
        <v>1</v>
      </c>
    </row>
    <row r="33865" spans="1:1" x14ac:dyDescent="0.25">
      <c r="A33865">
        <v>1</v>
      </c>
    </row>
    <row r="33866" spans="1:1" x14ac:dyDescent="0.25">
      <c r="A33866">
        <v>1</v>
      </c>
    </row>
    <row r="33867" spans="1:1" x14ac:dyDescent="0.25">
      <c r="A33867">
        <v>1</v>
      </c>
    </row>
    <row r="33868" spans="1:1" x14ac:dyDescent="0.25">
      <c r="A33868">
        <v>1</v>
      </c>
    </row>
    <row r="33869" spans="1:1" x14ac:dyDescent="0.25">
      <c r="A33869">
        <v>1</v>
      </c>
    </row>
    <row r="33870" spans="1:1" x14ac:dyDescent="0.25">
      <c r="A33870">
        <v>2</v>
      </c>
    </row>
    <row r="33871" spans="1:1" x14ac:dyDescent="0.25">
      <c r="A33871">
        <v>1</v>
      </c>
    </row>
    <row r="33872" spans="1:1" x14ac:dyDescent="0.25">
      <c r="A33872">
        <v>1</v>
      </c>
    </row>
    <row r="33873" spans="1:1" x14ac:dyDescent="0.25">
      <c r="A33873">
        <v>1</v>
      </c>
    </row>
    <row r="33874" spans="1:1" x14ac:dyDescent="0.25">
      <c r="A33874">
        <v>1</v>
      </c>
    </row>
    <row r="33875" spans="1:1" x14ac:dyDescent="0.25">
      <c r="A33875">
        <v>2</v>
      </c>
    </row>
    <row r="33876" spans="1:1" x14ac:dyDescent="0.25">
      <c r="A33876">
        <v>1</v>
      </c>
    </row>
    <row r="33877" spans="1:1" x14ac:dyDescent="0.25">
      <c r="A33877">
        <v>2</v>
      </c>
    </row>
    <row r="33878" spans="1:1" x14ac:dyDescent="0.25">
      <c r="A33878">
        <v>1</v>
      </c>
    </row>
    <row r="33879" spans="1:1" x14ac:dyDescent="0.25">
      <c r="A33879">
        <v>1</v>
      </c>
    </row>
    <row r="33880" spans="1:1" x14ac:dyDescent="0.25">
      <c r="A33880">
        <v>2</v>
      </c>
    </row>
    <row r="33881" spans="1:1" x14ac:dyDescent="0.25">
      <c r="A33881">
        <v>1</v>
      </c>
    </row>
    <row r="33882" spans="1:1" x14ac:dyDescent="0.25">
      <c r="A33882">
        <v>1</v>
      </c>
    </row>
    <row r="33883" spans="1:1" x14ac:dyDescent="0.25">
      <c r="A33883">
        <v>1</v>
      </c>
    </row>
    <row r="33884" spans="1:1" x14ac:dyDescent="0.25">
      <c r="A33884">
        <v>1</v>
      </c>
    </row>
    <row r="33885" spans="1:1" x14ac:dyDescent="0.25">
      <c r="A33885">
        <v>2</v>
      </c>
    </row>
    <row r="33886" spans="1:1" x14ac:dyDescent="0.25">
      <c r="A33886">
        <v>1</v>
      </c>
    </row>
    <row r="33887" spans="1:1" x14ac:dyDescent="0.25">
      <c r="A33887">
        <v>1</v>
      </c>
    </row>
    <row r="33888" spans="1:1" x14ac:dyDescent="0.25">
      <c r="A33888">
        <v>1</v>
      </c>
    </row>
    <row r="33889" spans="1:1" x14ac:dyDescent="0.25">
      <c r="A33889">
        <v>1</v>
      </c>
    </row>
    <row r="33890" spans="1:1" x14ac:dyDescent="0.25">
      <c r="A33890">
        <v>1</v>
      </c>
    </row>
    <row r="33891" spans="1:1" x14ac:dyDescent="0.25">
      <c r="A33891">
        <v>1</v>
      </c>
    </row>
    <row r="33892" spans="1:1" x14ac:dyDescent="0.25">
      <c r="A33892">
        <v>1</v>
      </c>
    </row>
    <row r="33893" spans="1:1" x14ac:dyDescent="0.25">
      <c r="A33893">
        <v>1</v>
      </c>
    </row>
    <row r="33894" spans="1:1" x14ac:dyDescent="0.25">
      <c r="A33894">
        <v>1</v>
      </c>
    </row>
    <row r="33895" spans="1:1" x14ac:dyDescent="0.25">
      <c r="A33895">
        <v>2</v>
      </c>
    </row>
    <row r="33896" spans="1:1" x14ac:dyDescent="0.25">
      <c r="A33896">
        <v>1</v>
      </c>
    </row>
    <row r="33897" spans="1:1" x14ac:dyDescent="0.25">
      <c r="A33897">
        <v>1</v>
      </c>
    </row>
    <row r="33898" spans="1:1" x14ac:dyDescent="0.25">
      <c r="A33898">
        <v>1</v>
      </c>
    </row>
    <row r="33899" spans="1:1" x14ac:dyDescent="0.25">
      <c r="A33899">
        <v>1</v>
      </c>
    </row>
    <row r="33900" spans="1:1" x14ac:dyDescent="0.25">
      <c r="A33900">
        <v>1</v>
      </c>
    </row>
    <row r="33901" spans="1:1" x14ac:dyDescent="0.25">
      <c r="A33901">
        <v>1</v>
      </c>
    </row>
    <row r="33902" spans="1:1" x14ac:dyDescent="0.25">
      <c r="A33902">
        <v>1</v>
      </c>
    </row>
    <row r="33903" spans="1:1" x14ac:dyDescent="0.25">
      <c r="A33903">
        <v>1</v>
      </c>
    </row>
    <row r="33904" spans="1:1" x14ac:dyDescent="0.25">
      <c r="A33904">
        <v>2</v>
      </c>
    </row>
    <row r="33905" spans="1:1" x14ac:dyDescent="0.25">
      <c r="A33905">
        <v>4</v>
      </c>
    </row>
    <row r="33906" spans="1:1" x14ac:dyDescent="0.25">
      <c r="A33906">
        <v>1</v>
      </c>
    </row>
    <row r="33907" spans="1:1" x14ac:dyDescent="0.25">
      <c r="A33907">
        <v>1</v>
      </c>
    </row>
    <row r="33908" spans="1:1" x14ac:dyDescent="0.25">
      <c r="A33908">
        <v>1</v>
      </c>
    </row>
    <row r="33909" spans="1:1" x14ac:dyDescent="0.25">
      <c r="A33909">
        <v>3</v>
      </c>
    </row>
    <row r="33910" spans="1:1" x14ac:dyDescent="0.25">
      <c r="A33910">
        <v>2</v>
      </c>
    </row>
    <row r="33911" spans="1:1" x14ac:dyDescent="0.25">
      <c r="A33911">
        <v>1</v>
      </c>
    </row>
    <row r="33912" spans="1:1" x14ac:dyDescent="0.25">
      <c r="A33912">
        <v>1</v>
      </c>
    </row>
    <row r="33913" spans="1:1" x14ac:dyDescent="0.25">
      <c r="A33913">
        <v>1</v>
      </c>
    </row>
    <row r="33914" spans="1:1" x14ac:dyDescent="0.25">
      <c r="A33914">
        <v>1</v>
      </c>
    </row>
    <row r="33915" spans="1:1" x14ac:dyDescent="0.25">
      <c r="A33915">
        <v>1</v>
      </c>
    </row>
    <row r="33916" spans="1:1" x14ac:dyDescent="0.25">
      <c r="A33916">
        <v>1</v>
      </c>
    </row>
    <row r="33917" spans="1:1" x14ac:dyDescent="0.25">
      <c r="A33917">
        <v>1</v>
      </c>
    </row>
    <row r="33918" spans="1:1" x14ac:dyDescent="0.25">
      <c r="A33918">
        <v>1</v>
      </c>
    </row>
    <row r="33919" spans="1:1" x14ac:dyDescent="0.25">
      <c r="A33919">
        <v>2</v>
      </c>
    </row>
    <row r="33920" spans="1:1" x14ac:dyDescent="0.25">
      <c r="A33920">
        <v>1</v>
      </c>
    </row>
    <row r="33921" spans="1:1" x14ac:dyDescent="0.25">
      <c r="A33921">
        <v>1</v>
      </c>
    </row>
    <row r="33922" spans="1:1" x14ac:dyDescent="0.25">
      <c r="A33922">
        <v>1</v>
      </c>
    </row>
    <row r="33923" spans="1:1" x14ac:dyDescent="0.25">
      <c r="A33923">
        <v>1</v>
      </c>
    </row>
    <row r="33924" spans="1:1" x14ac:dyDescent="0.25">
      <c r="A33924">
        <v>1</v>
      </c>
    </row>
    <row r="33925" spans="1:1" x14ac:dyDescent="0.25">
      <c r="A33925">
        <v>1</v>
      </c>
    </row>
    <row r="33926" spans="1:1" x14ac:dyDescent="0.25">
      <c r="A33926">
        <v>1</v>
      </c>
    </row>
    <row r="33927" spans="1:1" x14ac:dyDescent="0.25">
      <c r="A33927">
        <v>1</v>
      </c>
    </row>
    <row r="33928" spans="1:1" x14ac:dyDescent="0.25">
      <c r="A33928">
        <v>1</v>
      </c>
    </row>
    <row r="33929" spans="1:1" x14ac:dyDescent="0.25">
      <c r="A33929">
        <v>1</v>
      </c>
    </row>
    <row r="33930" spans="1:1" x14ac:dyDescent="0.25">
      <c r="A33930">
        <v>1</v>
      </c>
    </row>
    <row r="33931" spans="1:1" x14ac:dyDescent="0.25">
      <c r="A33931">
        <v>1</v>
      </c>
    </row>
    <row r="33932" spans="1:1" x14ac:dyDescent="0.25">
      <c r="A33932">
        <v>3</v>
      </c>
    </row>
    <row r="33933" spans="1:1" x14ac:dyDescent="0.25">
      <c r="A33933">
        <v>1</v>
      </c>
    </row>
    <row r="33934" spans="1:1" x14ac:dyDescent="0.25">
      <c r="A33934">
        <v>1</v>
      </c>
    </row>
    <row r="33935" spans="1:1" x14ac:dyDescent="0.25">
      <c r="A33935">
        <v>1</v>
      </c>
    </row>
    <row r="33936" spans="1:1" x14ac:dyDescent="0.25">
      <c r="A33936">
        <v>2</v>
      </c>
    </row>
    <row r="33937" spans="1:1" x14ac:dyDescent="0.25">
      <c r="A33937">
        <v>3</v>
      </c>
    </row>
    <row r="33938" spans="1:1" x14ac:dyDescent="0.25">
      <c r="A33938">
        <v>2</v>
      </c>
    </row>
    <row r="33939" spans="1:1" x14ac:dyDescent="0.25">
      <c r="A33939">
        <v>1</v>
      </c>
    </row>
    <row r="33940" spans="1:1" x14ac:dyDescent="0.25">
      <c r="A33940">
        <v>2</v>
      </c>
    </row>
    <row r="33941" spans="1:1" x14ac:dyDescent="0.25">
      <c r="A33941">
        <v>1</v>
      </c>
    </row>
    <row r="33942" spans="1:1" x14ac:dyDescent="0.25">
      <c r="A33942">
        <v>2</v>
      </c>
    </row>
    <row r="33943" spans="1:1" x14ac:dyDescent="0.25">
      <c r="A33943">
        <v>4</v>
      </c>
    </row>
    <row r="33944" spans="1:1" x14ac:dyDescent="0.25">
      <c r="A33944">
        <v>3</v>
      </c>
    </row>
    <row r="33945" spans="1:1" x14ac:dyDescent="0.25">
      <c r="A33945">
        <v>2</v>
      </c>
    </row>
    <row r="33946" spans="1:1" x14ac:dyDescent="0.25">
      <c r="A33946">
        <v>2</v>
      </c>
    </row>
    <row r="33947" spans="1:1" x14ac:dyDescent="0.25">
      <c r="A33947">
        <v>2</v>
      </c>
    </row>
    <row r="33948" spans="1:1" x14ac:dyDescent="0.25">
      <c r="A33948">
        <v>2</v>
      </c>
    </row>
    <row r="33949" spans="1:1" x14ac:dyDescent="0.25">
      <c r="A33949">
        <v>1</v>
      </c>
    </row>
    <row r="33950" spans="1:1" x14ac:dyDescent="0.25">
      <c r="A33950">
        <v>4</v>
      </c>
    </row>
    <row r="33951" spans="1:1" x14ac:dyDescent="0.25">
      <c r="A33951">
        <v>1</v>
      </c>
    </row>
    <row r="33952" spans="1:1" x14ac:dyDescent="0.25">
      <c r="A33952">
        <v>2</v>
      </c>
    </row>
    <row r="33953" spans="1:1" x14ac:dyDescent="0.25">
      <c r="A33953">
        <v>2</v>
      </c>
    </row>
    <row r="33954" spans="1:1" x14ac:dyDescent="0.25">
      <c r="A33954">
        <v>2</v>
      </c>
    </row>
    <row r="33955" spans="1:1" x14ac:dyDescent="0.25">
      <c r="A33955">
        <v>2</v>
      </c>
    </row>
    <row r="33956" spans="1:1" x14ac:dyDescent="0.25">
      <c r="A33956">
        <v>3</v>
      </c>
    </row>
    <row r="33957" spans="1:1" x14ac:dyDescent="0.25">
      <c r="A33957">
        <v>2</v>
      </c>
    </row>
    <row r="33958" spans="1:1" x14ac:dyDescent="0.25">
      <c r="A33958">
        <v>3</v>
      </c>
    </row>
    <row r="33959" spans="1:1" x14ac:dyDescent="0.25">
      <c r="A33959">
        <v>1</v>
      </c>
    </row>
    <row r="33960" spans="1:1" x14ac:dyDescent="0.25">
      <c r="A33960">
        <v>1</v>
      </c>
    </row>
    <row r="33961" spans="1:1" x14ac:dyDescent="0.25">
      <c r="A33961">
        <v>1</v>
      </c>
    </row>
    <row r="33962" spans="1:1" x14ac:dyDescent="0.25">
      <c r="A33962">
        <v>1</v>
      </c>
    </row>
    <row r="33963" spans="1:1" x14ac:dyDescent="0.25">
      <c r="A33963">
        <v>1</v>
      </c>
    </row>
    <row r="33964" spans="1:1" x14ac:dyDescent="0.25">
      <c r="A33964">
        <v>1</v>
      </c>
    </row>
    <row r="33965" spans="1:1" x14ac:dyDescent="0.25">
      <c r="A33965">
        <v>3</v>
      </c>
    </row>
    <row r="33966" spans="1:1" x14ac:dyDescent="0.25">
      <c r="A33966">
        <v>1</v>
      </c>
    </row>
    <row r="33967" spans="1:1" x14ac:dyDescent="0.25">
      <c r="A33967">
        <v>1</v>
      </c>
    </row>
    <row r="33968" spans="1:1" x14ac:dyDescent="0.25">
      <c r="A33968">
        <v>1</v>
      </c>
    </row>
    <row r="33969" spans="1:1" x14ac:dyDescent="0.25">
      <c r="A33969">
        <v>1</v>
      </c>
    </row>
    <row r="33970" spans="1:1" x14ac:dyDescent="0.25">
      <c r="A33970">
        <v>1</v>
      </c>
    </row>
    <row r="33971" spans="1:1" x14ac:dyDescent="0.25">
      <c r="A33971">
        <v>2</v>
      </c>
    </row>
    <row r="33972" spans="1:1" x14ac:dyDescent="0.25">
      <c r="A33972">
        <v>1</v>
      </c>
    </row>
    <row r="33973" spans="1:1" x14ac:dyDescent="0.25">
      <c r="A33973">
        <v>1</v>
      </c>
    </row>
    <row r="33974" spans="1:1" x14ac:dyDescent="0.25">
      <c r="A33974">
        <v>1</v>
      </c>
    </row>
    <row r="33975" spans="1:1" x14ac:dyDescent="0.25">
      <c r="A33975">
        <v>2</v>
      </c>
    </row>
    <row r="33976" spans="1:1" x14ac:dyDescent="0.25">
      <c r="A33976">
        <v>2</v>
      </c>
    </row>
    <row r="33977" spans="1:1" x14ac:dyDescent="0.25">
      <c r="A33977">
        <v>1</v>
      </c>
    </row>
    <row r="33978" spans="1:1" x14ac:dyDescent="0.25">
      <c r="A33978">
        <v>1</v>
      </c>
    </row>
    <row r="33979" spans="1:1" x14ac:dyDescent="0.25">
      <c r="A33979">
        <v>1</v>
      </c>
    </row>
    <row r="33980" spans="1:1" x14ac:dyDescent="0.25">
      <c r="A33980">
        <v>1</v>
      </c>
    </row>
    <row r="33981" spans="1:1" x14ac:dyDescent="0.25">
      <c r="A33981">
        <v>1</v>
      </c>
    </row>
    <row r="33982" spans="1:1" x14ac:dyDescent="0.25">
      <c r="A33982">
        <v>1</v>
      </c>
    </row>
    <row r="33983" spans="1:1" x14ac:dyDescent="0.25">
      <c r="A33983">
        <v>1</v>
      </c>
    </row>
    <row r="33984" spans="1:1" x14ac:dyDescent="0.25">
      <c r="A33984">
        <v>1</v>
      </c>
    </row>
    <row r="33985" spans="1:1" x14ac:dyDescent="0.25">
      <c r="A33985">
        <v>1</v>
      </c>
    </row>
    <row r="33986" spans="1:1" x14ac:dyDescent="0.25">
      <c r="A33986">
        <v>1</v>
      </c>
    </row>
    <row r="33987" spans="1:1" x14ac:dyDescent="0.25">
      <c r="A33987">
        <v>1</v>
      </c>
    </row>
    <row r="33988" spans="1:1" x14ac:dyDescent="0.25">
      <c r="A33988">
        <v>1</v>
      </c>
    </row>
    <row r="33989" spans="1:1" x14ac:dyDescent="0.25">
      <c r="A33989">
        <v>2</v>
      </c>
    </row>
    <row r="33990" spans="1:1" x14ac:dyDescent="0.25">
      <c r="A33990">
        <v>1</v>
      </c>
    </row>
    <row r="33991" spans="1:1" x14ac:dyDescent="0.25">
      <c r="A33991">
        <v>1</v>
      </c>
    </row>
    <row r="33992" spans="1:1" x14ac:dyDescent="0.25">
      <c r="A33992">
        <v>1</v>
      </c>
    </row>
    <row r="33993" spans="1:1" x14ac:dyDescent="0.25">
      <c r="A33993">
        <v>1</v>
      </c>
    </row>
    <row r="33994" spans="1:1" x14ac:dyDescent="0.25">
      <c r="A33994">
        <v>1</v>
      </c>
    </row>
    <row r="33995" spans="1:1" x14ac:dyDescent="0.25">
      <c r="A33995">
        <v>1</v>
      </c>
    </row>
    <row r="33996" spans="1:1" x14ac:dyDescent="0.25">
      <c r="A33996">
        <v>1</v>
      </c>
    </row>
    <row r="33997" spans="1:1" x14ac:dyDescent="0.25">
      <c r="A33997">
        <v>2</v>
      </c>
    </row>
    <row r="33998" spans="1:1" x14ac:dyDescent="0.25">
      <c r="A33998">
        <v>6</v>
      </c>
    </row>
    <row r="33999" spans="1:1" x14ac:dyDescent="0.25">
      <c r="A33999">
        <v>1</v>
      </c>
    </row>
    <row r="34000" spans="1:1" x14ac:dyDescent="0.25">
      <c r="A34000">
        <v>1</v>
      </c>
    </row>
    <row r="34001" spans="1:1" x14ac:dyDescent="0.25">
      <c r="A34001">
        <v>3</v>
      </c>
    </row>
    <row r="34002" spans="1:1" x14ac:dyDescent="0.25">
      <c r="A34002">
        <v>1</v>
      </c>
    </row>
    <row r="34003" spans="1:1" x14ac:dyDescent="0.25">
      <c r="A34003">
        <v>1</v>
      </c>
    </row>
    <row r="34004" spans="1:1" x14ac:dyDescent="0.25">
      <c r="A34004">
        <v>1</v>
      </c>
    </row>
    <row r="34005" spans="1:1" x14ac:dyDescent="0.25">
      <c r="A34005">
        <v>1</v>
      </c>
    </row>
    <row r="34006" spans="1:1" x14ac:dyDescent="0.25">
      <c r="A34006">
        <v>1</v>
      </c>
    </row>
    <row r="34007" spans="1:1" x14ac:dyDescent="0.25">
      <c r="A34007">
        <v>3</v>
      </c>
    </row>
    <row r="34008" spans="1:1" x14ac:dyDescent="0.25">
      <c r="A34008">
        <v>1</v>
      </c>
    </row>
    <row r="34009" spans="1:1" x14ac:dyDescent="0.25">
      <c r="A34009">
        <v>1</v>
      </c>
    </row>
    <row r="34010" spans="1:1" x14ac:dyDescent="0.25">
      <c r="A34010">
        <v>3</v>
      </c>
    </row>
    <row r="34011" spans="1:1" x14ac:dyDescent="0.25">
      <c r="A34011">
        <v>1</v>
      </c>
    </row>
    <row r="34012" spans="1:1" x14ac:dyDescent="0.25">
      <c r="A34012">
        <v>1</v>
      </c>
    </row>
    <row r="34013" spans="1:1" x14ac:dyDescent="0.25">
      <c r="A34013">
        <v>2</v>
      </c>
    </row>
    <row r="34014" spans="1:1" x14ac:dyDescent="0.25">
      <c r="A34014">
        <v>3</v>
      </c>
    </row>
    <row r="34015" spans="1:1" x14ac:dyDescent="0.25">
      <c r="A34015">
        <v>4</v>
      </c>
    </row>
    <row r="34016" spans="1:1" x14ac:dyDescent="0.25">
      <c r="A34016">
        <v>2</v>
      </c>
    </row>
    <row r="34017" spans="1:1" x14ac:dyDescent="0.25">
      <c r="A34017">
        <v>1</v>
      </c>
    </row>
    <row r="34018" spans="1:1" x14ac:dyDescent="0.25">
      <c r="A34018">
        <v>2</v>
      </c>
    </row>
    <row r="34019" spans="1:1" x14ac:dyDescent="0.25">
      <c r="A34019">
        <v>1</v>
      </c>
    </row>
    <row r="34020" spans="1:1" x14ac:dyDescent="0.25">
      <c r="A34020">
        <v>1</v>
      </c>
    </row>
    <row r="34021" spans="1:1" x14ac:dyDescent="0.25">
      <c r="A34021">
        <v>2</v>
      </c>
    </row>
    <row r="34022" spans="1:1" x14ac:dyDescent="0.25">
      <c r="A34022">
        <v>1</v>
      </c>
    </row>
    <row r="34023" spans="1:1" x14ac:dyDescent="0.25">
      <c r="A34023">
        <v>2</v>
      </c>
    </row>
    <row r="34024" spans="1:1" x14ac:dyDescent="0.25">
      <c r="A34024">
        <v>2</v>
      </c>
    </row>
    <row r="34025" spans="1:1" x14ac:dyDescent="0.25">
      <c r="A34025">
        <v>3</v>
      </c>
    </row>
    <row r="34026" spans="1:1" x14ac:dyDescent="0.25">
      <c r="A34026">
        <v>1</v>
      </c>
    </row>
    <row r="34027" spans="1:1" x14ac:dyDescent="0.25">
      <c r="A34027">
        <v>4</v>
      </c>
    </row>
    <row r="34028" spans="1:1" x14ac:dyDescent="0.25">
      <c r="A34028">
        <v>5</v>
      </c>
    </row>
    <row r="34029" spans="1:1" x14ac:dyDescent="0.25">
      <c r="A34029">
        <v>2</v>
      </c>
    </row>
    <row r="34030" spans="1:1" x14ac:dyDescent="0.25">
      <c r="A34030">
        <v>1</v>
      </c>
    </row>
    <row r="34031" spans="1:1" x14ac:dyDescent="0.25">
      <c r="A34031">
        <v>3</v>
      </c>
    </row>
    <row r="34032" spans="1:1" x14ac:dyDescent="0.25">
      <c r="A34032">
        <v>2</v>
      </c>
    </row>
    <row r="34033" spans="1:1" x14ac:dyDescent="0.25">
      <c r="A34033">
        <v>1</v>
      </c>
    </row>
    <row r="34034" spans="1:1" x14ac:dyDescent="0.25">
      <c r="A34034">
        <v>1</v>
      </c>
    </row>
    <row r="34035" spans="1:1" x14ac:dyDescent="0.25">
      <c r="A34035">
        <v>1</v>
      </c>
    </row>
    <row r="34036" spans="1:1" x14ac:dyDescent="0.25">
      <c r="A34036">
        <v>2</v>
      </c>
    </row>
    <row r="34037" spans="1:1" x14ac:dyDescent="0.25">
      <c r="A34037">
        <v>1</v>
      </c>
    </row>
    <row r="34038" spans="1:1" x14ac:dyDescent="0.25">
      <c r="A34038">
        <v>1</v>
      </c>
    </row>
    <row r="34039" spans="1:1" x14ac:dyDescent="0.25">
      <c r="A34039">
        <v>1</v>
      </c>
    </row>
    <row r="34040" spans="1:1" x14ac:dyDescent="0.25">
      <c r="A34040">
        <v>1</v>
      </c>
    </row>
    <row r="34041" spans="1:1" x14ac:dyDescent="0.25">
      <c r="A34041">
        <v>1</v>
      </c>
    </row>
    <row r="34042" spans="1:1" x14ac:dyDescent="0.25">
      <c r="A34042">
        <v>1</v>
      </c>
    </row>
    <row r="34043" spans="1:1" x14ac:dyDescent="0.25">
      <c r="A34043">
        <v>1</v>
      </c>
    </row>
    <row r="34044" spans="1:1" x14ac:dyDescent="0.25">
      <c r="A34044">
        <v>2</v>
      </c>
    </row>
    <row r="34045" spans="1:1" x14ac:dyDescent="0.25">
      <c r="A34045">
        <v>2</v>
      </c>
    </row>
    <row r="34046" spans="1:1" x14ac:dyDescent="0.25">
      <c r="A34046">
        <v>1</v>
      </c>
    </row>
    <row r="34047" spans="1:1" x14ac:dyDescent="0.25">
      <c r="A34047">
        <v>1</v>
      </c>
    </row>
    <row r="34048" spans="1:1" x14ac:dyDescent="0.25">
      <c r="A34048">
        <v>1</v>
      </c>
    </row>
    <row r="34049" spans="1:1" x14ac:dyDescent="0.25">
      <c r="A34049">
        <v>1</v>
      </c>
    </row>
    <row r="34050" spans="1:1" x14ac:dyDescent="0.25">
      <c r="A34050">
        <v>1</v>
      </c>
    </row>
    <row r="34051" spans="1:1" x14ac:dyDescent="0.25">
      <c r="A34051">
        <v>3</v>
      </c>
    </row>
    <row r="34052" spans="1:1" x14ac:dyDescent="0.25">
      <c r="A34052">
        <v>1</v>
      </c>
    </row>
    <row r="34053" spans="1:1" x14ac:dyDescent="0.25">
      <c r="A34053">
        <v>1</v>
      </c>
    </row>
    <row r="34054" spans="1:1" x14ac:dyDescent="0.25">
      <c r="A34054">
        <v>2</v>
      </c>
    </row>
    <row r="34055" spans="1:1" x14ac:dyDescent="0.25">
      <c r="A34055">
        <v>2</v>
      </c>
    </row>
    <row r="34056" spans="1:1" x14ac:dyDescent="0.25">
      <c r="A34056">
        <v>2</v>
      </c>
    </row>
    <row r="34057" spans="1:1" x14ac:dyDescent="0.25">
      <c r="A34057">
        <v>1</v>
      </c>
    </row>
    <row r="34058" spans="1:1" x14ac:dyDescent="0.25">
      <c r="A34058">
        <v>1</v>
      </c>
    </row>
    <row r="34059" spans="1:1" x14ac:dyDescent="0.25">
      <c r="A34059">
        <v>2</v>
      </c>
    </row>
    <row r="34060" spans="1:1" x14ac:dyDescent="0.25">
      <c r="A34060">
        <v>5</v>
      </c>
    </row>
    <row r="34061" spans="1:1" x14ac:dyDescent="0.25">
      <c r="A34061">
        <v>3</v>
      </c>
    </row>
    <row r="34062" spans="1:1" x14ac:dyDescent="0.25">
      <c r="A34062">
        <v>3</v>
      </c>
    </row>
    <row r="34063" spans="1:1" x14ac:dyDescent="0.25">
      <c r="A34063">
        <v>1</v>
      </c>
    </row>
    <row r="34064" spans="1:1" x14ac:dyDescent="0.25">
      <c r="A34064">
        <v>3</v>
      </c>
    </row>
    <row r="34065" spans="1:1" x14ac:dyDescent="0.25">
      <c r="A34065">
        <v>1</v>
      </c>
    </row>
    <row r="34066" spans="1:1" x14ac:dyDescent="0.25">
      <c r="A34066">
        <v>1</v>
      </c>
    </row>
    <row r="34067" spans="1:1" x14ac:dyDescent="0.25">
      <c r="A34067">
        <v>1</v>
      </c>
    </row>
    <row r="34068" spans="1:1" x14ac:dyDescent="0.25">
      <c r="A34068">
        <v>1</v>
      </c>
    </row>
    <row r="34069" spans="1:1" x14ac:dyDescent="0.25">
      <c r="A34069">
        <v>1</v>
      </c>
    </row>
    <row r="34070" spans="1:1" x14ac:dyDescent="0.25">
      <c r="A34070">
        <v>1</v>
      </c>
    </row>
    <row r="34071" spans="1:1" x14ac:dyDescent="0.25">
      <c r="A34071">
        <v>1</v>
      </c>
    </row>
    <row r="34072" spans="1:1" x14ac:dyDescent="0.25">
      <c r="A34072">
        <v>1</v>
      </c>
    </row>
    <row r="34073" spans="1:1" x14ac:dyDescent="0.25">
      <c r="A34073">
        <v>1</v>
      </c>
    </row>
    <row r="34074" spans="1:1" x14ac:dyDescent="0.25">
      <c r="A34074">
        <v>3</v>
      </c>
    </row>
    <row r="34075" spans="1:1" x14ac:dyDescent="0.25">
      <c r="A34075">
        <v>1</v>
      </c>
    </row>
    <row r="34076" spans="1:1" x14ac:dyDescent="0.25">
      <c r="A34076">
        <v>1</v>
      </c>
    </row>
    <row r="34077" spans="1:1" x14ac:dyDescent="0.25">
      <c r="A34077">
        <v>2</v>
      </c>
    </row>
    <row r="34078" spans="1:1" x14ac:dyDescent="0.25">
      <c r="A34078">
        <v>1</v>
      </c>
    </row>
    <row r="34079" spans="1:1" x14ac:dyDescent="0.25">
      <c r="A34079">
        <v>1</v>
      </c>
    </row>
    <row r="34080" spans="1:1" x14ac:dyDescent="0.25">
      <c r="A34080">
        <v>1</v>
      </c>
    </row>
    <row r="34081" spans="1:1" x14ac:dyDescent="0.25">
      <c r="A34081">
        <v>1</v>
      </c>
    </row>
    <row r="34082" spans="1:1" x14ac:dyDescent="0.25">
      <c r="A34082">
        <v>1</v>
      </c>
    </row>
    <row r="34083" spans="1:1" x14ac:dyDescent="0.25">
      <c r="A34083">
        <v>1</v>
      </c>
    </row>
    <row r="34084" spans="1:1" x14ac:dyDescent="0.25">
      <c r="A34084">
        <v>1</v>
      </c>
    </row>
    <row r="34085" spans="1:1" x14ac:dyDescent="0.25">
      <c r="A34085">
        <v>1</v>
      </c>
    </row>
    <row r="34086" spans="1:1" x14ac:dyDescent="0.25">
      <c r="A34086">
        <v>2</v>
      </c>
    </row>
    <row r="34087" spans="1:1" x14ac:dyDescent="0.25">
      <c r="A34087">
        <v>1</v>
      </c>
    </row>
    <row r="34088" spans="1:1" x14ac:dyDescent="0.25">
      <c r="A34088">
        <v>1</v>
      </c>
    </row>
    <row r="34089" spans="1:1" x14ac:dyDescent="0.25">
      <c r="A34089">
        <v>2</v>
      </c>
    </row>
    <row r="34090" spans="1:1" x14ac:dyDescent="0.25">
      <c r="A34090">
        <v>1</v>
      </c>
    </row>
    <row r="34091" spans="1:1" x14ac:dyDescent="0.25">
      <c r="A34091">
        <v>2</v>
      </c>
    </row>
    <row r="34092" spans="1:1" x14ac:dyDescent="0.25">
      <c r="A34092">
        <v>2</v>
      </c>
    </row>
    <row r="34093" spans="1:1" x14ac:dyDescent="0.25">
      <c r="A34093">
        <v>1</v>
      </c>
    </row>
    <row r="34094" spans="1:1" x14ac:dyDescent="0.25">
      <c r="A34094">
        <v>2</v>
      </c>
    </row>
    <row r="34095" spans="1:1" x14ac:dyDescent="0.25">
      <c r="A34095">
        <v>2</v>
      </c>
    </row>
    <row r="34096" spans="1:1" x14ac:dyDescent="0.25">
      <c r="A34096">
        <v>2</v>
      </c>
    </row>
    <row r="34097" spans="1:1" x14ac:dyDescent="0.25">
      <c r="A34097">
        <v>3</v>
      </c>
    </row>
    <row r="34098" spans="1:1" x14ac:dyDescent="0.25">
      <c r="A34098">
        <v>1</v>
      </c>
    </row>
    <row r="34099" spans="1:1" x14ac:dyDescent="0.25">
      <c r="A34099">
        <v>2</v>
      </c>
    </row>
    <row r="34100" spans="1:1" x14ac:dyDescent="0.25">
      <c r="A34100">
        <v>2</v>
      </c>
    </row>
    <row r="34101" spans="1:1" x14ac:dyDescent="0.25">
      <c r="A34101">
        <v>2</v>
      </c>
    </row>
    <row r="34102" spans="1:1" x14ac:dyDescent="0.25">
      <c r="A34102">
        <v>2</v>
      </c>
    </row>
    <row r="34103" spans="1:1" x14ac:dyDescent="0.25">
      <c r="A34103">
        <v>2</v>
      </c>
    </row>
    <row r="34104" spans="1:1" x14ac:dyDescent="0.25">
      <c r="A34104">
        <v>2</v>
      </c>
    </row>
    <row r="34105" spans="1:1" x14ac:dyDescent="0.25">
      <c r="A34105">
        <v>2</v>
      </c>
    </row>
    <row r="34106" spans="1:1" x14ac:dyDescent="0.25">
      <c r="A34106">
        <v>2</v>
      </c>
    </row>
    <row r="34107" spans="1:1" x14ac:dyDescent="0.25">
      <c r="A34107">
        <v>2</v>
      </c>
    </row>
    <row r="34108" spans="1:1" x14ac:dyDescent="0.25">
      <c r="A34108">
        <v>2</v>
      </c>
    </row>
    <row r="34109" spans="1:1" x14ac:dyDescent="0.25">
      <c r="A34109">
        <v>2</v>
      </c>
    </row>
    <row r="34110" spans="1:1" x14ac:dyDescent="0.25">
      <c r="A34110">
        <v>1</v>
      </c>
    </row>
    <row r="34111" spans="1:1" x14ac:dyDescent="0.25">
      <c r="A34111">
        <v>2</v>
      </c>
    </row>
    <row r="34112" spans="1:1" x14ac:dyDescent="0.25">
      <c r="A34112">
        <v>5</v>
      </c>
    </row>
    <row r="34113" spans="1:1" x14ac:dyDescent="0.25">
      <c r="A34113">
        <v>2</v>
      </c>
    </row>
    <row r="34114" spans="1:1" x14ac:dyDescent="0.25">
      <c r="A34114">
        <v>4</v>
      </c>
    </row>
    <row r="34115" spans="1:1" x14ac:dyDescent="0.25">
      <c r="A34115">
        <v>1</v>
      </c>
    </row>
    <row r="34116" spans="1:1" x14ac:dyDescent="0.25">
      <c r="A34116">
        <v>2</v>
      </c>
    </row>
    <row r="34117" spans="1:1" x14ac:dyDescent="0.25">
      <c r="A34117">
        <v>2</v>
      </c>
    </row>
    <row r="34118" spans="1:1" x14ac:dyDescent="0.25">
      <c r="A34118">
        <v>5</v>
      </c>
    </row>
    <row r="34119" spans="1:1" x14ac:dyDescent="0.25">
      <c r="A34119">
        <v>2</v>
      </c>
    </row>
    <row r="34120" spans="1:1" x14ac:dyDescent="0.25">
      <c r="A34120">
        <v>3</v>
      </c>
    </row>
    <row r="34121" spans="1:1" x14ac:dyDescent="0.25">
      <c r="A34121">
        <v>2</v>
      </c>
    </row>
    <row r="34122" spans="1:1" x14ac:dyDescent="0.25">
      <c r="A34122">
        <v>2</v>
      </c>
    </row>
    <row r="34123" spans="1:1" x14ac:dyDescent="0.25">
      <c r="A34123">
        <v>3</v>
      </c>
    </row>
    <row r="34124" spans="1:1" x14ac:dyDescent="0.25">
      <c r="A34124">
        <v>3</v>
      </c>
    </row>
    <row r="34125" spans="1:1" x14ac:dyDescent="0.25">
      <c r="A34125">
        <v>4</v>
      </c>
    </row>
    <row r="34126" spans="1:1" x14ac:dyDescent="0.25">
      <c r="A34126">
        <v>2</v>
      </c>
    </row>
    <row r="34127" spans="1:1" x14ac:dyDescent="0.25">
      <c r="A34127">
        <v>3</v>
      </c>
    </row>
    <row r="34128" spans="1:1" x14ac:dyDescent="0.25">
      <c r="A34128">
        <v>2</v>
      </c>
    </row>
    <row r="34129" spans="1:1" x14ac:dyDescent="0.25">
      <c r="A34129">
        <v>2</v>
      </c>
    </row>
    <row r="34130" spans="1:1" x14ac:dyDescent="0.25">
      <c r="A34130">
        <v>3</v>
      </c>
    </row>
    <row r="34131" spans="1:1" x14ac:dyDescent="0.25">
      <c r="A34131">
        <v>4</v>
      </c>
    </row>
    <row r="34132" spans="1:1" x14ac:dyDescent="0.25">
      <c r="A34132">
        <v>4</v>
      </c>
    </row>
    <row r="34133" spans="1:1" x14ac:dyDescent="0.25">
      <c r="A34133">
        <v>2</v>
      </c>
    </row>
    <row r="34134" spans="1:1" x14ac:dyDescent="0.25">
      <c r="A34134">
        <v>3</v>
      </c>
    </row>
    <row r="34135" spans="1:1" x14ac:dyDescent="0.25">
      <c r="A34135">
        <v>2</v>
      </c>
    </row>
    <row r="34136" spans="1:1" x14ac:dyDescent="0.25">
      <c r="A34136">
        <v>5</v>
      </c>
    </row>
    <row r="34137" spans="1:1" x14ac:dyDescent="0.25">
      <c r="A34137">
        <v>2</v>
      </c>
    </row>
    <row r="34138" spans="1:1" x14ac:dyDescent="0.25">
      <c r="A34138">
        <v>3</v>
      </c>
    </row>
    <row r="34139" spans="1:1" x14ac:dyDescent="0.25">
      <c r="A34139">
        <v>3</v>
      </c>
    </row>
    <row r="34140" spans="1:1" x14ac:dyDescent="0.25">
      <c r="A34140">
        <v>3</v>
      </c>
    </row>
    <row r="34141" spans="1:1" x14ac:dyDescent="0.25">
      <c r="A34141">
        <v>2</v>
      </c>
    </row>
    <row r="34142" spans="1:1" x14ac:dyDescent="0.25">
      <c r="A34142">
        <v>5</v>
      </c>
    </row>
    <row r="34143" spans="1:1" x14ac:dyDescent="0.25">
      <c r="A34143">
        <v>3</v>
      </c>
    </row>
    <row r="34144" spans="1:1" x14ac:dyDescent="0.25">
      <c r="A34144">
        <v>2</v>
      </c>
    </row>
    <row r="34145" spans="1:1" x14ac:dyDescent="0.25">
      <c r="A34145">
        <v>4</v>
      </c>
    </row>
    <row r="34146" spans="1:1" x14ac:dyDescent="0.25">
      <c r="A34146">
        <v>3</v>
      </c>
    </row>
    <row r="34147" spans="1:1" x14ac:dyDescent="0.25">
      <c r="A34147">
        <v>3</v>
      </c>
    </row>
    <row r="34148" spans="1:1" x14ac:dyDescent="0.25">
      <c r="A34148">
        <v>3</v>
      </c>
    </row>
    <row r="34149" spans="1:1" x14ac:dyDescent="0.25">
      <c r="A34149">
        <v>5</v>
      </c>
    </row>
    <row r="34150" spans="1:1" x14ac:dyDescent="0.25">
      <c r="A34150">
        <v>1</v>
      </c>
    </row>
    <row r="34151" spans="1:1" x14ac:dyDescent="0.25">
      <c r="A34151">
        <v>1</v>
      </c>
    </row>
    <row r="34152" spans="1:1" x14ac:dyDescent="0.25">
      <c r="A34152">
        <v>1</v>
      </c>
    </row>
    <row r="34153" spans="1:1" x14ac:dyDescent="0.25">
      <c r="A34153">
        <v>2</v>
      </c>
    </row>
    <row r="34154" spans="1:1" x14ac:dyDescent="0.25">
      <c r="A34154">
        <v>1</v>
      </c>
    </row>
    <row r="34155" spans="1:1" x14ac:dyDescent="0.25">
      <c r="A34155">
        <v>1</v>
      </c>
    </row>
    <row r="34156" spans="1:1" x14ac:dyDescent="0.25">
      <c r="A34156">
        <v>1</v>
      </c>
    </row>
    <row r="34157" spans="1:1" x14ac:dyDescent="0.25">
      <c r="A34157">
        <v>1</v>
      </c>
    </row>
    <row r="34158" spans="1:1" x14ac:dyDescent="0.25">
      <c r="A34158">
        <v>1</v>
      </c>
    </row>
    <row r="34159" spans="1:1" x14ac:dyDescent="0.25">
      <c r="A34159">
        <v>1</v>
      </c>
    </row>
    <row r="34160" spans="1:1" x14ac:dyDescent="0.25">
      <c r="A34160">
        <v>2</v>
      </c>
    </row>
    <row r="34161" spans="1:1" x14ac:dyDescent="0.25">
      <c r="A34161">
        <v>1</v>
      </c>
    </row>
    <row r="34162" spans="1:1" x14ac:dyDescent="0.25">
      <c r="A34162">
        <v>1</v>
      </c>
    </row>
    <row r="34163" spans="1:1" x14ac:dyDescent="0.25">
      <c r="A34163">
        <v>1</v>
      </c>
    </row>
    <row r="34164" spans="1:1" x14ac:dyDescent="0.25">
      <c r="A34164">
        <v>1</v>
      </c>
    </row>
    <row r="34165" spans="1:1" x14ac:dyDescent="0.25">
      <c r="A34165">
        <v>1</v>
      </c>
    </row>
    <row r="34166" spans="1:1" x14ac:dyDescent="0.25">
      <c r="A34166">
        <v>2</v>
      </c>
    </row>
    <row r="34167" spans="1:1" x14ac:dyDescent="0.25">
      <c r="A34167">
        <v>1</v>
      </c>
    </row>
    <row r="34168" spans="1:1" x14ac:dyDescent="0.25">
      <c r="A34168">
        <v>1</v>
      </c>
    </row>
    <row r="34169" spans="1:1" x14ac:dyDescent="0.25">
      <c r="A34169">
        <v>1</v>
      </c>
    </row>
    <row r="34170" spans="1:1" x14ac:dyDescent="0.25">
      <c r="A34170">
        <v>1</v>
      </c>
    </row>
    <row r="34171" spans="1:1" x14ac:dyDescent="0.25">
      <c r="A34171">
        <v>2</v>
      </c>
    </row>
    <row r="34172" spans="1:1" x14ac:dyDescent="0.25">
      <c r="A34172">
        <v>1</v>
      </c>
    </row>
    <row r="34173" spans="1:1" x14ac:dyDescent="0.25">
      <c r="A34173">
        <v>1</v>
      </c>
    </row>
    <row r="34174" spans="1:1" x14ac:dyDescent="0.25">
      <c r="A34174">
        <v>1</v>
      </c>
    </row>
    <row r="34175" spans="1:1" x14ac:dyDescent="0.25">
      <c r="A34175">
        <v>1</v>
      </c>
    </row>
    <row r="34176" spans="1:1" x14ac:dyDescent="0.25">
      <c r="A34176">
        <v>1</v>
      </c>
    </row>
    <row r="34177" spans="1:1" x14ac:dyDescent="0.25">
      <c r="A34177">
        <v>2</v>
      </c>
    </row>
    <row r="34178" spans="1:1" x14ac:dyDescent="0.25">
      <c r="A34178">
        <v>1</v>
      </c>
    </row>
    <row r="34179" spans="1:1" x14ac:dyDescent="0.25">
      <c r="A34179">
        <v>4</v>
      </c>
    </row>
    <row r="34180" spans="1:1" x14ac:dyDescent="0.25">
      <c r="A34180">
        <v>1</v>
      </c>
    </row>
    <row r="34181" spans="1:1" x14ac:dyDescent="0.25">
      <c r="A34181">
        <v>1</v>
      </c>
    </row>
    <row r="34182" spans="1:1" x14ac:dyDescent="0.25">
      <c r="A34182">
        <v>3</v>
      </c>
    </row>
    <row r="34183" spans="1:1" x14ac:dyDescent="0.25">
      <c r="A34183">
        <v>2</v>
      </c>
    </row>
    <row r="34184" spans="1:1" x14ac:dyDescent="0.25">
      <c r="A34184">
        <v>3</v>
      </c>
    </row>
    <row r="34185" spans="1:1" x14ac:dyDescent="0.25">
      <c r="A34185">
        <v>2</v>
      </c>
    </row>
    <row r="34186" spans="1:1" x14ac:dyDescent="0.25">
      <c r="A34186">
        <v>1</v>
      </c>
    </row>
    <row r="34187" spans="1:1" x14ac:dyDescent="0.25">
      <c r="A34187">
        <v>1</v>
      </c>
    </row>
    <row r="34188" spans="1:1" x14ac:dyDescent="0.25">
      <c r="A34188">
        <v>1</v>
      </c>
    </row>
    <row r="34189" spans="1:1" x14ac:dyDescent="0.25">
      <c r="A34189">
        <v>1</v>
      </c>
    </row>
    <row r="34190" spans="1:1" x14ac:dyDescent="0.25">
      <c r="A34190">
        <v>1</v>
      </c>
    </row>
    <row r="34191" spans="1:1" x14ac:dyDescent="0.25">
      <c r="A34191">
        <v>1</v>
      </c>
    </row>
    <row r="34192" spans="1:1" x14ac:dyDescent="0.25">
      <c r="A34192">
        <v>1</v>
      </c>
    </row>
    <row r="34193" spans="1:1" x14ac:dyDescent="0.25">
      <c r="A34193">
        <v>1</v>
      </c>
    </row>
    <row r="34194" spans="1:1" x14ac:dyDescent="0.25">
      <c r="A34194">
        <v>2</v>
      </c>
    </row>
    <row r="34195" spans="1:1" x14ac:dyDescent="0.25">
      <c r="A34195">
        <v>1</v>
      </c>
    </row>
    <row r="34196" spans="1:1" x14ac:dyDescent="0.25">
      <c r="A34196">
        <v>1</v>
      </c>
    </row>
    <row r="34197" spans="1:1" x14ac:dyDescent="0.25">
      <c r="A34197">
        <v>1</v>
      </c>
    </row>
    <row r="34198" spans="1:1" x14ac:dyDescent="0.25">
      <c r="A34198">
        <v>2</v>
      </c>
    </row>
    <row r="34199" spans="1:1" x14ac:dyDescent="0.25">
      <c r="A34199">
        <v>2</v>
      </c>
    </row>
    <row r="34200" spans="1:1" x14ac:dyDescent="0.25">
      <c r="A34200">
        <v>3</v>
      </c>
    </row>
    <row r="34201" spans="1:1" x14ac:dyDescent="0.25">
      <c r="A34201">
        <v>2</v>
      </c>
    </row>
    <row r="34202" spans="1:1" x14ac:dyDescent="0.25">
      <c r="A34202">
        <v>2</v>
      </c>
    </row>
    <row r="34203" spans="1:1" x14ac:dyDescent="0.25">
      <c r="A34203">
        <v>3</v>
      </c>
    </row>
    <row r="34204" spans="1:1" x14ac:dyDescent="0.25">
      <c r="A34204">
        <v>2</v>
      </c>
    </row>
    <row r="34205" spans="1:1" x14ac:dyDescent="0.25">
      <c r="A34205">
        <v>2</v>
      </c>
    </row>
    <row r="34206" spans="1:1" x14ac:dyDescent="0.25">
      <c r="A34206">
        <v>4</v>
      </c>
    </row>
    <row r="34207" spans="1:1" x14ac:dyDescent="0.25">
      <c r="A34207">
        <v>4</v>
      </c>
    </row>
    <row r="34208" spans="1:1" x14ac:dyDescent="0.25">
      <c r="A34208">
        <v>7</v>
      </c>
    </row>
    <row r="34209" spans="1:1" x14ac:dyDescent="0.25">
      <c r="A34209">
        <v>6</v>
      </c>
    </row>
    <row r="34210" spans="1:1" x14ac:dyDescent="0.25">
      <c r="A34210">
        <v>4</v>
      </c>
    </row>
    <row r="34211" spans="1:1" x14ac:dyDescent="0.25">
      <c r="A34211">
        <v>15</v>
      </c>
    </row>
    <row r="34212" spans="1:1" x14ac:dyDescent="0.25">
      <c r="A34212">
        <v>3</v>
      </c>
    </row>
    <row r="34213" spans="1:1" x14ac:dyDescent="0.25">
      <c r="A34213">
        <v>3</v>
      </c>
    </row>
    <row r="34214" spans="1:1" x14ac:dyDescent="0.25">
      <c r="A34214">
        <v>2</v>
      </c>
    </row>
    <row r="34215" spans="1:1" x14ac:dyDescent="0.25">
      <c r="A34215">
        <v>4</v>
      </c>
    </row>
    <row r="34216" spans="1:1" x14ac:dyDescent="0.25">
      <c r="A34216">
        <v>5</v>
      </c>
    </row>
    <row r="34217" spans="1:1" x14ac:dyDescent="0.25">
      <c r="A34217">
        <v>5</v>
      </c>
    </row>
    <row r="34218" spans="1:1" x14ac:dyDescent="0.25">
      <c r="A34218">
        <v>2</v>
      </c>
    </row>
    <row r="34219" spans="1:1" x14ac:dyDescent="0.25">
      <c r="A34219">
        <v>2</v>
      </c>
    </row>
    <row r="34220" spans="1:1" x14ac:dyDescent="0.25">
      <c r="A34220">
        <v>3</v>
      </c>
    </row>
    <row r="34221" spans="1:1" x14ac:dyDescent="0.25">
      <c r="A34221">
        <v>5</v>
      </c>
    </row>
    <row r="34222" spans="1:1" x14ac:dyDescent="0.25">
      <c r="A34222">
        <v>2</v>
      </c>
    </row>
    <row r="34223" spans="1:1" x14ac:dyDescent="0.25">
      <c r="A34223">
        <v>1</v>
      </c>
    </row>
    <row r="34224" spans="1:1" x14ac:dyDescent="0.25">
      <c r="A34224">
        <v>5</v>
      </c>
    </row>
    <row r="34225" spans="1:1" x14ac:dyDescent="0.25">
      <c r="A34225">
        <v>2</v>
      </c>
    </row>
    <row r="34226" spans="1:1" x14ac:dyDescent="0.25">
      <c r="A34226">
        <v>1</v>
      </c>
    </row>
    <row r="34227" spans="1:1" x14ac:dyDescent="0.25">
      <c r="A34227">
        <v>1</v>
      </c>
    </row>
    <row r="34228" spans="1:1" x14ac:dyDescent="0.25">
      <c r="A34228">
        <v>3</v>
      </c>
    </row>
    <row r="34229" spans="1:1" x14ac:dyDescent="0.25">
      <c r="A34229">
        <v>1</v>
      </c>
    </row>
    <row r="34230" spans="1:1" x14ac:dyDescent="0.25">
      <c r="A34230">
        <v>1</v>
      </c>
    </row>
    <row r="34231" spans="1:1" x14ac:dyDescent="0.25">
      <c r="A34231">
        <v>1</v>
      </c>
    </row>
    <row r="34232" spans="1:1" x14ac:dyDescent="0.25">
      <c r="A34232">
        <v>1</v>
      </c>
    </row>
    <row r="34233" spans="1:1" x14ac:dyDescent="0.25">
      <c r="A34233">
        <v>2</v>
      </c>
    </row>
    <row r="34234" spans="1:1" x14ac:dyDescent="0.25">
      <c r="A34234">
        <v>1</v>
      </c>
    </row>
    <row r="34235" spans="1:1" x14ac:dyDescent="0.25">
      <c r="A34235">
        <v>3</v>
      </c>
    </row>
    <row r="34236" spans="1:1" x14ac:dyDescent="0.25">
      <c r="A34236">
        <v>1</v>
      </c>
    </row>
    <row r="34237" spans="1:1" x14ac:dyDescent="0.25">
      <c r="A34237">
        <v>1</v>
      </c>
    </row>
    <row r="34238" spans="1:1" x14ac:dyDescent="0.25">
      <c r="A34238">
        <v>1</v>
      </c>
    </row>
    <row r="34239" spans="1:1" x14ac:dyDescent="0.25">
      <c r="A34239">
        <v>3</v>
      </c>
    </row>
    <row r="34240" spans="1:1" x14ac:dyDescent="0.25">
      <c r="A34240">
        <v>2</v>
      </c>
    </row>
    <row r="34241" spans="1:1" x14ac:dyDescent="0.25">
      <c r="A34241">
        <v>1</v>
      </c>
    </row>
    <row r="34242" spans="1:1" x14ac:dyDescent="0.25">
      <c r="A34242">
        <v>1</v>
      </c>
    </row>
    <row r="34243" spans="1:1" x14ac:dyDescent="0.25">
      <c r="A34243">
        <v>1</v>
      </c>
    </row>
    <row r="34244" spans="1:1" x14ac:dyDescent="0.25">
      <c r="A34244">
        <v>1</v>
      </c>
    </row>
    <row r="34245" spans="1:1" x14ac:dyDescent="0.25">
      <c r="A34245">
        <v>1</v>
      </c>
    </row>
    <row r="34246" spans="1:1" x14ac:dyDescent="0.25">
      <c r="A34246">
        <v>1</v>
      </c>
    </row>
    <row r="34247" spans="1:1" x14ac:dyDescent="0.25">
      <c r="A34247">
        <v>1</v>
      </c>
    </row>
    <row r="34248" spans="1:1" x14ac:dyDescent="0.25">
      <c r="A34248">
        <v>1</v>
      </c>
    </row>
    <row r="34249" spans="1:1" x14ac:dyDescent="0.25">
      <c r="A34249">
        <v>1</v>
      </c>
    </row>
    <row r="34250" spans="1:1" x14ac:dyDescent="0.25">
      <c r="A34250">
        <v>1</v>
      </c>
    </row>
    <row r="34251" spans="1:1" x14ac:dyDescent="0.25">
      <c r="A34251">
        <v>1</v>
      </c>
    </row>
    <row r="34252" spans="1:1" x14ac:dyDescent="0.25">
      <c r="A34252">
        <v>2</v>
      </c>
    </row>
    <row r="34253" spans="1:1" x14ac:dyDescent="0.25">
      <c r="A34253">
        <v>1</v>
      </c>
    </row>
    <row r="34254" spans="1:1" x14ac:dyDescent="0.25">
      <c r="A34254">
        <v>1</v>
      </c>
    </row>
    <row r="34255" spans="1:1" x14ac:dyDescent="0.25">
      <c r="A34255">
        <v>3</v>
      </c>
    </row>
    <row r="34256" spans="1:1" x14ac:dyDescent="0.25">
      <c r="A34256">
        <v>1</v>
      </c>
    </row>
    <row r="34257" spans="1:1" x14ac:dyDescent="0.25">
      <c r="A34257">
        <v>1</v>
      </c>
    </row>
    <row r="34258" spans="1:1" x14ac:dyDescent="0.25">
      <c r="A34258">
        <v>1</v>
      </c>
    </row>
    <row r="34259" spans="1:1" x14ac:dyDescent="0.25">
      <c r="A34259">
        <v>1</v>
      </c>
    </row>
    <row r="34260" spans="1:1" x14ac:dyDescent="0.25">
      <c r="A34260">
        <v>1</v>
      </c>
    </row>
    <row r="34261" spans="1:1" x14ac:dyDescent="0.25">
      <c r="A34261">
        <v>1</v>
      </c>
    </row>
    <row r="34262" spans="1:1" x14ac:dyDescent="0.25">
      <c r="A34262">
        <v>1</v>
      </c>
    </row>
    <row r="34263" spans="1:1" x14ac:dyDescent="0.25">
      <c r="A34263">
        <v>1</v>
      </c>
    </row>
    <row r="34264" spans="1:1" x14ac:dyDescent="0.25">
      <c r="A34264">
        <v>1</v>
      </c>
    </row>
    <row r="34265" spans="1:1" x14ac:dyDescent="0.25">
      <c r="A34265">
        <v>1</v>
      </c>
    </row>
    <row r="34266" spans="1:1" x14ac:dyDescent="0.25">
      <c r="A34266">
        <v>1</v>
      </c>
    </row>
    <row r="34267" spans="1:1" x14ac:dyDescent="0.25">
      <c r="A34267">
        <v>1</v>
      </c>
    </row>
    <row r="34268" spans="1:1" x14ac:dyDescent="0.25">
      <c r="A34268">
        <v>1</v>
      </c>
    </row>
    <row r="34269" spans="1:1" x14ac:dyDescent="0.25">
      <c r="A34269">
        <v>1</v>
      </c>
    </row>
    <row r="34270" spans="1:1" x14ac:dyDescent="0.25">
      <c r="A34270">
        <v>2</v>
      </c>
    </row>
    <row r="34271" spans="1:1" x14ac:dyDescent="0.25">
      <c r="A34271">
        <v>1</v>
      </c>
    </row>
    <row r="34272" spans="1:1" x14ac:dyDescent="0.25">
      <c r="A34272">
        <v>1</v>
      </c>
    </row>
    <row r="34273" spans="1:1" x14ac:dyDescent="0.25">
      <c r="A34273">
        <v>2</v>
      </c>
    </row>
    <row r="34274" spans="1:1" x14ac:dyDescent="0.25">
      <c r="A34274">
        <v>1</v>
      </c>
    </row>
    <row r="34275" spans="1:1" x14ac:dyDescent="0.25">
      <c r="A34275">
        <v>3</v>
      </c>
    </row>
    <row r="34276" spans="1:1" x14ac:dyDescent="0.25">
      <c r="A34276">
        <v>3</v>
      </c>
    </row>
    <row r="34277" spans="1:1" x14ac:dyDescent="0.25">
      <c r="A34277">
        <v>1</v>
      </c>
    </row>
    <row r="34278" spans="1:1" x14ac:dyDescent="0.25">
      <c r="A34278">
        <v>2</v>
      </c>
    </row>
    <row r="34279" spans="1:1" x14ac:dyDescent="0.25">
      <c r="A34279">
        <v>2</v>
      </c>
    </row>
    <row r="34280" spans="1:1" x14ac:dyDescent="0.25">
      <c r="A34280">
        <v>2</v>
      </c>
    </row>
    <row r="34281" spans="1:1" x14ac:dyDescent="0.25">
      <c r="A34281">
        <v>4</v>
      </c>
    </row>
    <row r="34282" spans="1:1" x14ac:dyDescent="0.25">
      <c r="A34282">
        <v>7</v>
      </c>
    </row>
    <row r="34283" spans="1:1" x14ac:dyDescent="0.25">
      <c r="A34283">
        <v>2</v>
      </c>
    </row>
    <row r="34284" spans="1:1" x14ac:dyDescent="0.25">
      <c r="A34284">
        <v>5</v>
      </c>
    </row>
    <row r="34285" spans="1:1" x14ac:dyDescent="0.25">
      <c r="A34285">
        <v>3</v>
      </c>
    </row>
    <row r="34286" spans="1:1" x14ac:dyDescent="0.25">
      <c r="A34286">
        <v>3</v>
      </c>
    </row>
    <row r="34287" spans="1:1" x14ac:dyDescent="0.25">
      <c r="A34287">
        <v>2</v>
      </c>
    </row>
    <row r="34288" spans="1:1" x14ac:dyDescent="0.25">
      <c r="A34288">
        <v>1</v>
      </c>
    </row>
    <row r="34289" spans="1:1" x14ac:dyDescent="0.25">
      <c r="A34289">
        <v>1</v>
      </c>
    </row>
    <row r="34290" spans="1:1" x14ac:dyDescent="0.25">
      <c r="A34290">
        <v>1</v>
      </c>
    </row>
    <row r="34291" spans="1:1" x14ac:dyDescent="0.25">
      <c r="A34291">
        <v>1</v>
      </c>
    </row>
    <row r="34292" spans="1:1" x14ac:dyDescent="0.25">
      <c r="A34292">
        <v>2</v>
      </c>
    </row>
    <row r="34293" spans="1:1" x14ac:dyDescent="0.25">
      <c r="A34293">
        <v>1</v>
      </c>
    </row>
    <row r="34294" spans="1:1" x14ac:dyDescent="0.25">
      <c r="A34294">
        <v>2</v>
      </c>
    </row>
    <row r="34295" spans="1:1" x14ac:dyDescent="0.25">
      <c r="A34295">
        <v>1</v>
      </c>
    </row>
    <row r="34296" spans="1:1" x14ac:dyDescent="0.25">
      <c r="A34296">
        <v>1</v>
      </c>
    </row>
    <row r="34297" spans="1:1" x14ac:dyDescent="0.25">
      <c r="A34297">
        <v>1</v>
      </c>
    </row>
    <row r="34298" spans="1:1" x14ac:dyDescent="0.25">
      <c r="A34298">
        <v>1</v>
      </c>
    </row>
    <row r="34299" spans="1:1" x14ac:dyDescent="0.25">
      <c r="A34299">
        <v>1</v>
      </c>
    </row>
    <row r="34300" spans="1:1" x14ac:dyDescent="0.25">
      <c r="A34300">
        <v>1</v>
      </c>
    </row>
    <row r="34301" spans="1:1" x14ac:dyDescent="0.25">
      <c r="A34301">
        <v>1</v>
      </c>
    </row>
    <row r="34302" spans="1:1" x14ac:dyDescent="0.25">
      <c r="A34302">
        <v>1</v>
      </c>
    </row>
    <row r="34303" spans="1:1" x14ac:dyDescent="0.25">
      <c r="A34303">
        <v>1</v>
      </c>
    </row>
    <row r="34304" spans="1:1" x14ac:dyDescent="0.25">
      <c r="A34304">
        <v>1</v>
      </c>
    </row>
    <row r="34305" spans="1:1" x14ac:dyDescent="0.25">
      <c r="A34305">
        <v>1</v>
      </c>
    </row>
    <row r="34306" spans="1:1" x14ac:dyDescent="0.25">
      <c r="A34306">
        <v>1</v>
      </c>
    </row>
    <row r="34307" spans="1:1" x14ac:dyDescent="0.25">
      <c r="A34307">
        <v>2</v>
      </c>
    </row>
    <row r="34308" spans="1:1" x14ac:dyDescent="0.25">
      <c r="A34308">
        <v>1</v>
      </c>
    </row>
    <row r="34309" spans="1:1" x14ac:dyDescent="0.25">
      <c r="A34309">
        <v>1</v>
      </c>
    </row>
    <row r="34310" spans="1:1" x14ac:dyDescent="0.25">
      <c r="A34310">
        <v>1</v>
      </c>
    </row>
    <row r="34311" spans="1:1" x14ac:dyDescent="0.25">
      <c r="A34311">
        <v>1</v>
      </c>
    </row>
    <row r="34312" spans="1:1" x14ac:dyDescent="0.25">
      <c r="A34312">
        <v>1</v>
      </c>
    </row>
    <row r="34313" spans="1:1" x14ac:dyDescent="0.25">
      <c r="A34313">
        <v>1</v>
      </c>
    </row>
    <row r="34314" spans="1:1" x14ac:dyDescent="0.25">
      <c r="A34314">
        <v>2</v>
      </c>
    </row>
    <row r="34315" spans="1:1" x14ac:dyDescent="0.25">
      <c r="A34315">
        <v>1</v>
      </c>
    </row>
    <row r="34316" spans="1:1" x14ac:dyDescent="0.25">
      <c r="A34316">
        <v>1</v>
      </c>
    </row>
    <row r="34317" spans="1:1" x14ac:dyDescent="0.25">
      <c r="A34317">
        <v>1</v>
      </c>
    </row>
    <row r="34318" spans="1:1" x14ac:dyDescent="0.25">
      <c r="A34318">
        <v>1</v>
      </c>
    </row>
    <row r="34319" spans="1:1" x14ac:dyDescent="0.25">
      <c r="A34319">
        <v>1</v>
      </c>
    </row>
    <row r="34320" spans="1:1" x14ac:dyDescent="0.25">
      <c r="A34320">
        <v>2</v>
      </c>
    </row>
    <row r="34321" spans="1:1" x14ac:dyDescent="0.25">
      <c r="A34321">
        <v>3</v>
      </c>
    </row>
    <row r="34322" spans="1:1" x14ac:dyDescent="0.25">
      <c r="A34322">
        <v>1</v>
      </c>
    </row>
    <row r="34323" spans="1:1" x14ac:dyDescent="0.25">
      <c r="A34323">
        <v>1</v>
      </c>
    </row>
    <row r="34324" spans="1:1" x14ac:dyDescent="0.25">
      <c r="A34324">
        <v>1</v>
      </c>
    </row>
    <row r="34325" spans="1:1" x14ac:dyDescent="0.25">
      <c r="A34325">
        <v>1</v>
      </c>
    </row>
    <row r="34326" spans="1:1" x14ac:dyDescent="0.25">
      <c r="A34326">
        <v>2</v>
      </c>
    </row>
    <row r="34327" spans="1:1" x14ac:dyDescent="0.25">
      <c r="A34327">
        <v>2</v>
      </c>
    </row>
    <row r="34328" spans="1:1" x14ac:dyDescent="0.25">
      <c r="A34328">
        <v>2</v>
      </c>
    </row>
    <row r="34329" spans="1:1" x14ac:dyDescent="0.25">
      <c r="A34329">
        <v>3</v>
      </c>
    </row>
    <row r="34330" spans="1:1" x14ac:dyDescent="0.25">
      <c r="A34330">
        <v>3</v>
      </c>
    </row>
    <row r="34331" spans="1:1" x14ac:dyDescent="0.25">
      <c r="A34331">
        <v>3</v>
      </c>
    </row>
    <row r="34332" spans="1:1" x14ac:dyDescent="0.25">
      <c r="A34332">
        <v>2</v>
      </c>
    </row>
    <row r="34333" spans="1:1" x14ac:dyDescent="0.25">
      <c r="A34333">
        <v>4</v>
      </c>
    </row>
    <row r="34334" spans="1:1" x14ac:dyDescent="0.25">
      <c r="A34334">
        <v>4</v>
      </c>
    </row>
    <row r="34335" spans="1:1" x14ac:dyDescent="0.25">
      <c r="A34335">
        <v>3</v>
      </c>
    </row>
    <row r="34336" spans="1:1" x14ac:dyDescent="0.25">
      <c r="A34336">
        <v>2</v>
      </c>
    </row>
    <row r="34337" spans="1:1" x14ac:dyDescent="0.25">
      <c r="A34337">
        <v>2</v>
      </c>
    </row>
    <row r="34338" spans="1:1" x14ac:dyDescent="0.25">
      <c r="A34338">
        <v>7</v>
      </c>
    </row>
    <row r="34339" spans="1:1" x14ac:dyDescent="0.25">
      <c r="A34339">
        <v>3</v>
      </c>
    </row>
    <row r="34340" spans="1:1" x14ac:dyDescent="0.25">
      <c r="A34340">
        <v>2</v>
      </c>
    </row>
    <row r="34341" spans="1:1" x14ac:dyDescent="0.25">
      <c r="A34341">
        <v>3</v>
      </c>
    </row>
    <row r="34342" spans="1:1" x14ac:dyDescent="0.25">
      <c r="A34342">
        <v>7</v>
      </c>
    </row>
    <row r="34343" spans="1:1" x14ac:dyDescent="0.25">
      <c r="A34343">
        <v>6</v>
      </c>
    </row>
    <row r="34344" spans="1:1" x14ac:dyDescent="0.25">
      <c r="A34344">
        <v>3</v>
      </c>
    </row>
    <row r="34345" spans="1:1" x14ac:dyDescent="0.25">
      <c r="A34345">
        <v>3</v>
      </c>
    </row>
    <row r="34346" spans="1:1" x14ac:dyDescent="0.25">
      <c r="A34346">
        <v>3</v>
      </c>
    </row>
    <row r="34347" spans="1:1" x14ac:dyDescent="0.25">
      <c r="A34347">
        <v>2</v>
      </c>
    </row>
    <row r="34348" spans="1:1" x14ac:dyDescent="0.25">
      <c r="A34348">
        <v>2</v>
      </c>
    </row>
    <row r="34349" spans="1:1" x14ac:dyDescent="0.25">
      <c r="A34349">
        <v>2</v>
      </c>
    </row>
    <row r="34350" spans="1:1" x14ac:dyDescent="0.25">
      <c r="A34350">
        <v>2</v>
      </c>
    </row>
    <row r="34351" spans="1:1" x14ac:dyDescent="0.25">
      <c r="A34351">
        <v>4</v>
      </c>
    </row>
    <row r="34352" spans="1:1" x14ac:dyDescent="0.25">
      <c r="A34352">
        <v>6</v>
      </c>
    </row>
    <row r="34353" spans="1:1" x14ac:dyDescent="0.25">
      <c r="A34353">
        <v>4</v>
      </c>
    </row>
    <row r="34354" spans="1:1" x14ac:dyDescent="0.25">
      <c r="A34354">
        <v>4</v>
      </c>
    </row>
    <row r="34355" spans="1:1" x14ac:dyDescent="0.25">
      <c r="A34355">
        <v>2</v>
      </c>
    </row>
    <row r="34356" spans="1:1" x14ac:dyDescent="0.25">
      <c r="A34356">
        <v>5</v>
      </c>
    </row>
    <row r="34357" spans="1:1" x14ac:dyDescent="0.25">
      <c r="A34357">
        <v>3</v>
      </c>
    </row>
    <row r="34358" spans="1:1" x14ac:dyDescent="0.25">
      <c r="A34358">
        <v>6</v>
      </c>
    </row>
    <row r="34359" spans="1:1" x14ac:dyDescent="0.25">
      <c r="A34359">
        <v>9</v>
      </c>
    </row>
    <row r="34360" spans="1:1" x14ac:dyDescent="0.25">
      <c r="A34360">
        <v>6</v>
      </c>
    </row>
    <row r="34361" spans="1:1" x14ac:dyDescent="0.25">
      <c r="A34361">
        <v>6</v>
      </c>
    </row>
    <row r="34362" spans="1:1" x14ac:dyDescent="0.25">
      <c r="A34362">
        <v>2</v>
      </c>
    </row>
    <row r="34363" spans="1:1" x14ac:dyDescent="0.25">
      <c r="A34363">
        <v>1</v>
      </c>
    </row>
    <row r="34364" spans="1:1" x14ac:dyDescent="0.25">
      <c r="A34364">
        <v>1</v>
      </c>
    </row>
    <row r="34365" spans="1:1" x14ac:dyDescent="0.25">
      <c r="A34365">
        <v>1</v>
      </c>
    </row>
    <row r="34366" spans="1:1" x14ac:dyDescent="0.25">
      <c r="A34366">
        <v>1</v>
      </c>
    </row>
    <row r="34367" spans="1:1" x14ac:dyDescent="0.25">
      <c r="A34367">
        <v>1</v>
      </c>
    </row>
    <row r="34368" spans="1:1" x14ac:dyDescent="0.25">
      <c r="A34368">
        <v>1</v>
      </c>
    </row>
    <row r="34369" spans="1:1" x14ac:dyDescent="0.25">
      <c r="A34369">
        <v>1</v>
      </c>
    </row>
    <row r="34370" spans="1:1" x14ac:dyDescent="0.25">
      <c r="A34370">
        <v>2</v>
      </c>
    </row>
    <row r="34371" spans="1:1" x14ac:dyDescent="0.25">
      <c r="A34371">
        <v>1</v>
      </c>
    </row>
    <row r="34372" spans="1:1" x14ac:dyDescent="0.25">
      <c r="A34372">
        <v>1</v>
      </c>
    </row>
    <row r="34373" spans="1:1" x14ac:dyDescent="0.25">
      <c r="A34373">
        <v>1</v>
      </c>
    </row>
    <row r="34374" spans="1:1" x14ac:dyDescent="0.25">
      <c r="A34374">
        <v>1</v>
      </c>
    </row>
    <row r="34375" spans="1:1" x14ac:dyDescent="0.25">
      <c r="A34375">
        <v>1</v>
      </c>
    </row>
    <row r="34376" spans="1:1" x14ac:dyDescent="0.25">
      <c r="A34376">
        <v>1</v>
      </c>
    </row>
    <row r="34377" spans="1:1" x14ac:dyDescent="0.25">
      <c r="A34377">
        <v>1</v>
      </c>
    </row>
    <row r="34378" spans="1:1" x14ac:dyDescent="0.25">
      <c r="A34378">
        <v>1</v>
      </c>
    </row>
    <row r="34379" spans="1:1" x14ac:dyDescent="0.25">
      <c r="A34379">
        <v>3</v>
      </c>
    </row>
    <row r="34380" spans="1:1" x14ac:dyDescent="0.25">
      <c r="A34380">
        <v>2</v>
      </c>
    </row>
    <row r="34381" spans="1:1" x14ac:dyDescent="0.25">
      <c r="A34381">
        <v>1</v>
      </c>
    </row>
    <row r="34382" spans="1:1" x14ac:dyDescent="0.25">
      <c r="A34382">
        <v>2</v>
      </c>
    </row>
    <row r="34383" spans="1:1" x14ac:dyDescent="0.25">
      <c r="A34383">
        <v>3</v>
      </c>
    </row>
    <row r="34384" spans="1:1" x14ac:dyDescent="0.25">
      <c r="A34384">
        <v>1</v>
      </c>
    </row>
    <row r="34385" spans="1:1" x14ac:dyDescent="0.25">
      <c r="A34385">
        <v>1</v>
      </c>
    </row>
    <row r="34386" spans="1:1" x14ac:dyDescent="0.25">
      <c r="A34386">
        <v>1</v>
      </c>
    </row>
    <row r="34387" spans="1:1" x14ac:dyDescent="0.25">
      <c r="A34387">
        <v>1</v>
      </c>
    </row>
    <row r="34388" spans="1:1" x14ac:dyDescent="0.25">
      <c r="A34388">
        <v>1</v>
      </c>
    </row>
    <row r="34389" spans="1:1" x14ac:dyDescent="0.25">
      <c r="A34389">
        <v>2</v>
      </c>
    </row>
    <row r="34390" spans="1:1" x14ac:dyDescent="0.25">
      <c r="A34390">
        <v>5</v>
      </c>
    </row>
    <row r="34391" spans="1:1" x14ac:dyDescent="0.25">
      <c r="A34391">
        <v>5</v>
      </c>
    </row>
    <row r="34392" spans="1:1" x14ac:dyDescent="0.25">
      <c r="A34392">
        <v>2</v>
      </c>
    </row>
    <row r="34393" spans="1:1" x14ac:dyDescent="0.25">
      <c r="A34393">
        <v>1</v>
      </c>
    </row>
    <row r="34394" spans="1:1" x14ac:dyDescent="0.25">
      <c r="A34394">
        <v>1</v>
      </c>
    </row>
    <row r="34395" spans="1:1" x14ac:dyDescent="0.25">
      <c r="A34395">
        <v>3</v>
      </c>
    </row>
    <row r="34396" spans="1:1" x14ac:dyDescent="0.25">
      <c r="A34396">
        <v>7</v>
      </c>
    </row>
    <row r="34397" spans="1:1" x14ac:dyDescent="0.25">
      <c r="A34397">
        <v>6</v>
      </c>
    </row>
    <row r="34398" spans="1:1" x14ac:dyDescent="0.25">
      <c r="A34398">
        <v>4</v>
      </c>
    </row>
    <row r="34399" spans="1:1" x14ac:dyDescent="0.25">
      <c r="A34399">
        <v>2</v>
      </c>
    </row>
    <row r="34400" spans="1:1" x14ac:dyDescent="0.25">
      <c r="A34400">
        <v>6</v>
      </c>
    </row>
    <row r="34401" spans="1:1" x14ac:dyDescent="0.25">
      <c r="A34401">
        <v>2</v>
      </c>
    </row>
    <row r="34402" spans="1:1" x14ac:dyDescent="0.25">
      <c r="A34402">
        <v>1</v>
      </c>
    </row>
    <row r="34403" spans="1:1" x14ac:dyDescent="0.25">
      <c r="A34403">
        <v>4</v>
      </c>
    </row>
    <row r="34404" spans="1:1" x14ac:dyDescent="0.25">
      <c r="A34404">
        <v>1</v>
      </c>
    </row>
    <row r="34405" spans="1:1" x14ac:dyDescent="0.25">
      <c r="A34405">
        <v>1</v>
      </c>
    </row>
    <row r="34406" spans="1:1" x14ac:dyDescent="0.25">
      <c r="A34406">
        <v>1</v>
      </c>
    </row>
    <row r="34407" spans="1:1" x14ac:dyDescent="0.25">
      <c r="A34407">
        <v>1</v>
      </c>
    </row>
    <row r="34408" spans="1:1" x14ac:dyDescent="0.25">
      <c r="A34408">
        <v>2</v>
      </c>
    </row>
    <row r="34409" spans="1:1" x14ac:dyDescent="0.25">
      <c r="A34409">
        <v>1</v>
      </c>
    </row>
    <row r="34410" spans="1:1" x14ac:dyDescent="0.25">
      <c r="A34410">
        <v>1</v>
      </c>
    </row>
    <row r="34411" spans="1:1" x14ac:dyDescent="0.25">
      <c r="A34411">
        <v>1</v>
      </c>
    </row>
    <row r="34412" spans="1:1" x14ac:dyDescent="0.25">
      <c r="A34412">
        <v>1</v>
      </c>
    </row>
    <row r="34413" spans="1:1" x14ac:dyDescent="0.25">
      <c r="A34413">
        <v>1</v>
      </c>
    </row>
    <row r="34414" spans="1:1" x14ac:dyDescent="0.25">
      <c r="A34414">
        <v>1</v>
      </c>
    </row>
    <row r="34415" spans="1:1" x14ac:dyDescent="0.25">
      <c r="A34415">
        <v>1</v>
      </c>
    </row>
    <row r="34416" spans="1:1" x14ac:dyDescent="0.25">
      <c r="A34416">
        <v>1</v>
      </c>
    </row>
    <row r="34417" spans="1:1" x14ac:dyDescent="0.25">
      <c r="A34417">
        <v>2</v>
      </c>
    </row>
    <row r="34418" spans="1:1" x14ac:dyDescent="0.25">
      <c r="A34418">
        <v>1</v>
      </c>
    </row>
    <row r="34419" spans="1:1" x14ac:dyDescent="0.25">
      <c r="A34419">
        <v>1</v>
      </c>
    </row>
    <row r="34420" spans="1:1" x14ac:dyDescent="0.25">
      <c r="A34420">
        <v>2</v>
      </c>
    </row>
    <row r="34421" spans="1:1" x14ac:dyDescent="0.25">
      <c r="A34421">
        <v>1</v>
      </c>
    </row>
    <row r="34422" spans="1:1" x14ac:dyDescent="0.25">
      <c r="A34422">
        <v>1</v>
      </c>
    </row>
    <row r="34423" spans="1:1" x14ac:dyDescent="0.25">
      <c r="A34423">
        <v>2</v>
      </c>
    </row>
    <row r="34424" spans="1:1" x14ac:dyDescent="0.25">
      <c r="A34424">
        <v>2</v>
      </c>
    </row>
    <row r="34425" spans="1:1" x14ac:dyDescent="0.25">
      <c r="A34425">
        <v>1</v>
      </c>
    </row>
    <row r="34426" spans="1:1" x14ac:dyDescent="0.25">
      <c r="A34426">
        <v>2</v>
      </c>
    </row>
    <row r="34427" spans="1:1" x14ac:dyDescent="0.25">
      <c r="A34427">
        <v>1</v>
      </c>
    </row>
    <row r="34428" spans="1:1" x14ac:dyDescent="0.25">
      <c r="A34428">
        <v>1</v>
      </c>
    </row>
    <row r="34429" spans="1:1" x14ac:dyDescent="0.25">
      <c r="A34429">
        <v>1</v>
      </c>
    </row>
    <row r="34430" spans="1:1" x14ac:dyDescent="0.25">
      <c r="A34430">
        <v>1</v>
      </c>
    </row>
    <row r="34431" spans="1:1" x14ac:dyDescent="0.25">
      <c r="A34431">
        <v>1</v>
      </c>
    </row>
    <row r="34432" spans="1:1" x14ac:dyDescent="0.25">
      <c r="A34432">
        <v>1</v>
      </c>
    </row>
    <row r="34433" spans="1:1" x14ac:dyDescent="0.25">
      <c r="A34433">
        <v>2</v>
      </c>
    </row>
    <row r="34434" spans="1:1" x14ac:dyDescent="0.25">
      <c r="A34434">
        <v>1</v>
      </c>
    </row>
    <row r="34435" spans="1:1" x14ac:dyDescent="0.25">
      <c r="A34435">
        <v>1</v>
      </c>
    </row>
    <row r="34436" spans="1:1" x14ac:dyDescent="0.25">
      <c r="A34436">
        <v>2</v>
      </c>
    </row>
    <row r="34437" spans="1:1" x14ac:dyDescent="0.25">
      <c r="A34437">
        <v>1</v>
      </c>
    </row>
    <row r="34438" spans="1:1" x14ac:dyDescent="0.25">
      <c r="A34438">
        <v>1</v>
      </c>
    </row>
    <row r="34439" spans="1:1" x14ac:dyDescent="0.25">
      <c r="A34439">
        <v>1</v>
      </c>
    </row>
    <row r="34440" spans="1:1" x14ac:dyDescent="0.25">
      <c r="A34440">
        <v>1</v>
      </c>
    </row>
    <row r="34441" spans="1:1" x14ac:dyDescent="0.25">
      <c r="A34441">
        <v>1</v>
      </c>
    </row>
    <row r="34442" spans="1:1" x14ac:dyDescent="0.25">
      <c r="A34442">
        <v>1</v>
      </c>
    </row>
    <row r="34443" spans="1:1" x14ac:dyDescent="0.25">
      <c r="A34443">
        <v>1</v>
      </c>
    </row>
    <row r="34444" spans="1:1" x14ac:dyDescent="0.25">
      <c r="A34444">
        <v>1</v>
      </c>
    </row>
    <row r="34445" spans="1:1" x14ac:dyDescent="0.25">
      <c r="A34445">
        <v>1</v>
      </c>
    </row>
    <row r="34446" spans="1:1" x14ac:dyDescent="0.25">
      <c r="A34446">
        <v>2</v>
      </c>
    </row>
    <row r="34447" spans="1:1" x14ac:dyDescent="0.25">
      <c r="A34447">
        <v>1</v>
      </c>
    </row>
    <row r="34448" spans="1:1" x14ac:dyDescent="0.25">
      <c r="A34448">
        <v>1</v>
      </c>
    </row>
    <row r="34449" spans="1:1" x14ac:dyDescent="0.25">
      <c r="A34449">
        <v>2</v>
      </c>
    </row>
    <row r="34450" spans="1:1" x14ac:dyDescent="0.25">
      <c r="A34450">
        <v>1</v>
      </c>
    </row>
    <row r="34451" spans="1:1" x14ac:dyDescent="0.25">
      <c r="A34451">
        <v>1</v>
      </c>
    </row>
    <row r="34452" spans="1:1" x14ac:dyDescent="0.25">
      <c r="A34452">
        <v>1</v>
      </c>
    </row>
    <row r="34453" spans="1:1" x14ac:dyDescent="0.25">
      <c r="A34453">
        <v>1</v>
      </c>
    </row>
    <row r="34454" spans="1:1" x14ac:dyDescent="0.25">
      <c r="A34454">
        <v>3</v>
      </c>
    </row>
    <row r="34455" spans="1:1" x14ac:dyDescent="0.25">
      <c r="A34455">
        <v>2</v>
      </c>
    </row>
    <row r="34456" spans="1:1" x14ac:dyDescent="0.25">
      <c r="A34456">
        <v>3</v>
      </c>
    </row>
    <row r="34457" spans="1:1" x14ac:dyDescent="0.25">
      <c r="A34457">
        <v>2</v>
      </c>
    </row>
    <row r="34458" spans="1:1" x14ac:dyDescent="0.25">
      <c r="A34458">
        <v>2</v>
      </c>
    </row>
    <row r="34459" spans="1:1" x14ac:dyDescent="0.25">
      <c r="A34459">
        <v>1</v>
      </c>
    </row>
    <row r="34460" spans="1:1" x14ac:dyDescent="0.25">
      <c r="A34460">
        <v>1</v>
      </c>
    </row>
    <row r="34461" spans="1:1" x14ac:dyDescent="0.25">
      <c r="A34461">
        <v>1</v>
      </c>
    </row>
    <row r="34462" spans="1:1" x14ac:dyDescent="0.25">
      <c r="A34462">
        <v>1</v>
      </c>
    </row>
    <row r="34463" spans="1:1" x14ac:dyDescent="0.25">
      <c r="A34463">
        <v>1</v>
      </c>
    </row>
    <row r="34464" spans="1:1" x14ac:dyDescent="0.25">
      <c r="A34464">
        <v>2</v>
      </c>
    </row>
    <row r="34465" spans="1:1" x14ac:dyDescent="0.25">
      <c r="A34465">
        <v>1</v>
      </c>
    </row>
    <row r="34466" spans="1:1" x14ac:dyDescent="0.25">
      <c r="A34466">
        <v>1</v>
      </c>
    </row>
    <row r="34467" spans="1:1" x14ac:dyDescent="0.25">
      <c r="A34467">
        <v>1</v>
      </c>
    </row>
    <row r="34468" spans="1:1" x14ac:dyDescent="0.25">
      <c r="A34468">
        <v>1</v>
      </c>
    </row>
    <row r="34469" spans="1:1" x14ac:dyDescent="0.25">
      <c r="A34469">
        <v>1</v>
      </c>
    </row>
    <row r="34470" spans="1:1" x14ac:dyDescent="0.25">
      <c r="A34470">
        <v>1</v>
      </c>
    </row>
    <row r="34471" spans="1:1" x14ac:dyDescent="0.25">
      <c r="A34471">
        <v>2</v>
      </c>
    </row>
    <row r="34472" spans="1:1" x14ac:dyDescent="0.25">
      <c r="A34472">
        <v>2</v>
      </c>
    </row>
    <row r="34473" spans="1:1" x14ac:dyDescent="0.25">
      <c r="A34473">
        <v>1</v>
      </c>
    </row>
    <row r="34474" spans="1:1" x14ac:dyDescent="0.25">
      <c r="A34474">
        <v>4</v>
      </c>
    </row>
    <row r="34475" spans="1:1" x14ac:dyDescent="0.25">
      <c r="A34475">
        <v>2</v>
      </c>
    </row>
    <row r="34476" spans="1:1" x14ac:dyDescent="0.25">
      <c r="A34476">
        <v>2</v>
      </c>
    </row>
    <row r="34477" spans="1:1" x14ac:dyDescent="0.25">
      <c r="A34477">
        <v>3</v>
      </c>
    </row>
    <row r="34478" spans="1:1" x14ac:dyDescent="0.25">
      <c r="A34478">
        <v>1</v>
      </c>
    </row>
    <row r="34479" spans="1:1" x14ac:dyDescent="0.25">
      <c r="A34479">
        <v>2</v>
      </c>
    </row>
    <row r="34480" spans="1:1" x14ac:dyDescent="0.25">
      <c r="A34480">
        <v>2</v>
      </c>
    </row>
    <row r="34481" spans="1:1" x14ac:dyDescent="0.25">
      <c r="A34481">
        <v>1</v>
      </c>
    </row>
    <row r="34482" spans="1:1" x14ac:dyDescent="0.25">
      <c r="A34482">
        <v>1</v>
      </c>
    </row>
    <row r="34483" spans="1:1" x14ac:dyDescent="0.25">
      <c r="A34483">
        <v>1</v>
      </c>
    </row>
    <row r="34484" spans="1:1" x14ac:dyDescent="0.25">
      <c r="A34484">
        <v>1</v>
      </c>
    </row>
    <row r="34485" spans="1:1" x14ac:dyDescent="0.25">
      <c r="A34485">
        <v>1</v>
      </c>
    </row>
    <row r="34486" spans="1:1" x14ac:dyDescent="0.25">
      <c r="A34486">
        <v>2</v>
      </c>
    </row>
    <row r="34487" spans="1:1" x14ac:dyDescent="0.25">
      <c r="A34487">
        <v>2</v>
      </c>
    </row>
    <row r="34488" spans="1:1" x14ac:dyDescent="0.25">
      <c r="A34488">
        <v>2</v>
      </c>
    </row>
    <row r="34489" spans="1:1" x14ac:dyDescent="0.25">
      <c r="A34489">
        <v>1</v>
      </c>
    </row>
    <row r="34490" spans="1:1" x14ac:dyDescent="0.25">
      <c r="A34490">
        <v>3</v>
      </c>
    </row>
    <row r="34491" spans="1:1" x14ac:dyDescent="0.25">
      <c r="A34491">
        <v>1</v>
      </c>
    </row>
    <row r="34492" spans="1:1" x14ac:dyDescent="0.25">
      <c r="A34492">
        <v>1</v>
      </c>
    </row>
    <row r="34493" spans="1:1" x14ac:dyDescent="0.25">
      <c r="A34493">
        <v>1</v>
      </c>
    </row>
    <row r="34494" spans="1:1" x14ac:dyDescent="0.25">
      <c r="A34494">
        <v>1</v>
      </c>
    </row>
    <row r="34495" spans="1:1" x14ac:dyDescent="0.25">
      <c r="A34495">
        <v>1</v>
      </c>
    </row>
    <row r="34496" spans="1:1" x14ac:dyDescent="0.25">
      <c r="A34496">
        <v>3</v>
      </c>
    </row>
    <row r="34497" spans="1:1" x14ac:dyDescent="0.25">
      <c r="A34497">
        <v>1</v>
      </c>
    </row>
    <row r="34498" spans="1:1" x14ac:dyDescent="0.25">
      <c r="A34498">
        <v>3</v>
      </c>
    </row>
    <row r="34499" spans="1:1" x14ac:dyDescent="0.25">
      <c r="A34499">
        <v>1</v>
      </c>
    </row>
    <row r="34500" spans="1:1" x14ac:dyDescent="0.25">
      <c r="A34500">
        <v>1</v>
      </c>
    </row>
    <row r="34501" spans="1:1" x14ac:dyDescent="0.25">
      <c r="A34501">
        <v>1</v>
      </c>
    </row>
    <row r="34502" spans="1:1" x14ac:dyDescent="0.25">
      <c r="A34502">
        <v>2</v>
      </c>
    </row>
    <row r="34503" spans="1:1" x14ac:dyDescent="0.25">
      <c r="A34503">
        <v>1</v>
      </c>
    </row>
    <row r="34504" spans="1:1" x14ac:dyDescent="0.25">
      <c r="A34504">
        <v>1</v>
      </c>
    </row>
    <row r="34505" spans="1:1" x14ac:dyDescent="0.25">
      <c r="A34505">
        <v>1</v>
      </c>
    </row>
    <row r="34506" spans="1:1" x14ac:dyDescent="0.25">
      <c r="A34506">
        <v>1</v>
      </c>
    </row>
    <row r="34507" spans="1:1" x14ac:dyDescent="0.25">
      <c r="A34507">
        <v>1</v>
      </c>
    </row>
    <row r="34508" spans="1:1" x14ac:dyDescent="0.25">
      <c r="A34508">
        <v>1</v>
      </c>
    </row>
    <row r="34509" spans="1:1" x14ac:dyDescent="0.25">
      <c r="A34509">
        <v>1</v>
      </c>
    </row>
    <row r="34510" spans="1:1" x14ac:dyDescent="0.25">
      <c r="A34510">
        <v>1</v>
      </c>
    </row>
    <row r="34511" spans="1:1" x14ac:dyDescent="0.25">
      <c r="A34511">
        <v>1</v>
      </c>
    </row>
    <row r="34512" spans="1:1" x14ac:dyDescent="0.25">
      <c r="A34512">
        <v>1</v>
      </c>
    </row>
    <row r="34513" spans="1:1" x14ac:dyDescent="0.25">
      <c r="A34513">
        <v>1</v>
      </c>
    </row>
    <row r="34514" spans="1:1" x14ac:dyDescent="0.25">
      <c r="A34514">
        <v>2</v>
      </c>
    </row>
    <row r="34515" spans="1:1" x14ac:dyDescent="0.25">
      <c r="A34515">
        <v>1</v>
      </c>
    </row>
    <row r="34516" spans="1:1" x14ac:dyDescent="0.25">
      <c r="A34516">
        <v>1</v>
      </c>
    </row>
    <row r="34517" spans="1:1" x14ac:dyDescent="0.25">
      <c r="A34517">
        <v>1</v>
      </c>
    </row>
    <row r="34518" spans="1:1" x14ac:dyDescent="0.25">
      <c r="A34518">
        <v>1</v>
      </c>
    </row>
    <row r="34519" spans="1:1" x14ac:dyDescent="0.25">
      <c r="A34519">
        <v>1</v>
      </c>
    </row>
    <row r="34520" spans="1:1" x14ac:dyDescent="0.25">
      <c r="A34520">
        <v>1</v>
      </c>
    </row>
    <row r="34521" spans="1:1" x14ac:dyDescent="0.25">
      <c r="A34521">
        <v>1</v>
      </c>
    </row>
    <row r="34522" spans="1:1" x14ac:dyDescent="0.25">
      <c r="A34522">
        <v>1</v>
      </c>
    </row>
    <row r="34523" spans="1:1" x14ac:dyDescent="0.25">
      <c r="A34523">
        <v>3</v>
      </c>
    </row>
    <row r="34524" spans="1:1" x14ac:dyDescent="0.25">
      <c r="A34524">
        <v>1</v>
      </c>
    </row>
    <row r="34525" spans="1:1" x14ac:dyDescent="0.25">
      <c r="A34525">
        <v>3</v>
      </c>
    </row>
    <row r="34526" spans="1:1" x14ac:dyDescent="0.25">
      <c r="A34526">
        <v>1</v>
      </c>
    </row>
    <row r="34527" spans="1:1" x14ac:dyDescent="0.25">
      <c r="A34527">
        <v>3</v>
      </c>
    </row>
    <row r="34528" spans="1:1" x14ac:dyDescent="0.25">
      <c r="A34528">
        <v>4</v>
      </c>
    </row>
    <row r="34529" spans="1:1" x14ac:dyDescent="0.25">
      <c r="A34529">
        <v>3</v>
      </c>
    </row>
    <row r="34530" spans="1:1" x14ac:dyDescent="0.25">
      <c r="A34530">
        <v>1</v>
      </c>
    </row>
    <row r="34531" spans="1:1" x14ac:dyDescent="0.25">
      <c r="A34531">
        <v>2</v>
      </c>
    </row>
    <row r="34532" spans="1:1" x14ac:dyDescent="0.25">
      <c r="A34532">
        <v>1</v>
      </c>
    </row>
    <row r="34533" spans="1:1" x14ac:dyDescent="0.25">
      <c r="A34533">
        <v>2</v>
      </c>
    </row>
    <row r="34534" spans="1:1" x14ac:dyDescent="0.25">
      <c r="A34534">
        <v>3</v>
      </c>
    </row>
    <row r="34535" spans="1:1" x14ac:dyDescent="0.25">
      <c r="A34535">
        <v>2</v>
      </c>
    </row>
    <row r="34536" spans="1:1" x14ac:dyDescent="0.25">
      <c r="A34536">
        <v>2</v>
      </c>
    </row>
    <row r="34537" spans="1:1" x14ac:dyDescent="0.25">
      <c r="A34537">
        <v>4</v>
      </c>
    </row>
    <row r="34538" spans="1:1" x14ac:dyDescent="0.25">
      <c r="A34538">
        <v>1</v>
      </c>
    </row>
    <row r="34539" spans="1:1" x14ac:dyDescent="0.25">
      <c r="A34539">
        <v>2</v>
      </c>
    </row>
    <row r="34540" spans="1:1" x14ac:dyDescent="0.25">
      <c r="A34540">
        <v>2</v>
      </c>
    </row>
    <row r="34541" spans="1:1" x14ac:dyDescent="0.25">
      <c r="A34541">
        <v>2</v>
      </c>
    </row>
    <row r="34542" spans="1:1" x14ac:dyDescent="0.25">
      <c r="A34542">
        <v>1</v>
      </c>
    </row>
    <row r="34543" spans="1:1" x14ac:dyDescent="0.25">
      <c r="A34543">
        <v>1</v>
      </c>
    </row>
    <row r="34544" spans="1:1" x14ac:dyDescent="0.25">
      <c r="A34544">
        <v>2</v>
      </c>
    </row>
    <row r="34545" spans="1:1" x14ac:dyDescent="0.25">
      <c r="A34545">
        <v>2</v>
      </c>
    </row>
    <row r="34546" spans="1:1" x14ac:dyDescent="0.25">
      <c r="A34546">
        <v>2</v>
      </c>
    </row>
    <row r="34547" spans="1:1" x14ac:dyDescent="0.25">
      <c r="A34547">
        <v>1</v>
      </c>
    </row>
    <row r="34548" spans="1:1" x14ac:dyDescent="0.25">
      <c r="A34548">
        <v>1</v>
      </c>
    </row>
    <row r="34549" spans="1:1" x14ac:dyDescent="0.25">
      <c r="A34549">
        <v>1</v>
      </c>
    </row>
    <row r="34550" spans="1:1" x14ac:dyDescent="0.25">
      <c r="A34550">
        <v>2</v>
      </c>
    </row>
    <row r="34551" spans="1:1" x14ac:dyDescent="0.25">
      <c r="A34551">
        <v>2</v>
      </c>
    </row>
    <row r="34552" spans="1:1" x14ac:dyDescent="0.25">
      <c r="A34552">
        <v>1</v>
      </c>
    </row>
    <row r="34553" spans="1:1" x14ac:dyDescent="0.25">
      <c r="A34553">
        <v>4</v>
      </c>
    </row>
    <row r="34554" spans="1:1" x14ac:dyDescent="0.25">
      <c r="A34554">
        <v>2</v>
      </c>
    </row>
    <row r="34555" spans="1:1" x14ac:dyDescent="0.25">
      <c r="A34555">
        <v>1</v>
      </c>
    </row>
    <row r="34556" spans="1:1" x14ac:dyDescent="0.25">
      <c r="A34556">
        <v>1</v>
      </c>
    </row>
    <row r="34557" spans="1:1" x14ac:dyDescent="0.25">
      <c r="A34557">
        <v>1</v>
      </c>
    </row>
    <row r="34558" spans="1:1" x14ac:dyDescent="0.25">
      <c r="A34558">
        <v>3</v>
      </c>
    </row>
    <row r="34559" spans="1:1" x14ac:dyDescent="0.25">
      <c r="A34559">
        <v>1</v>
      </c>
    </row>
    <row r="34560" spans="1:1" x14ac:dyDescent="0.25">
      <c r="A34560">
        <v>2</v>
      </c>
    </row>
    <row r="34561" spans="1:1" x14ac:dyDescent="0.25">
      <c r="A34561">
        <v>2</v>
      </c>
    </row>
    <row r="34562" spans="1:1" x14ac:dyDescent="0.25">
      <c r="A34562">
        <v>3</v>
      </c>
    </row>
    <row r="34563" spans="1:1" x14ac:dyDescent="0.25">
      <c r="A34563">
        <v>1</v>
      </c>
    </row>
    <row r="34564" spans="1:1" x14ac:dyDescent="0.25">
      <c r="A34564">
        <v>1</v>
      </c>
    </row>
    <row r="34565" spans="1:1" x14ac:dyDescent="0.25">
      <c r="A34565">
        <v>1</v>
      </c>
    </row>
    <row r="34566" spans="1:1" x14ac:dyDescent="0.25">
      <c r="A34566">
        <v>1</v>
      </c>
    </row>
    <row r="34567" spans="1:1" x14ac:dyDescent="0.25">
      <c r="A34567">
        <v>1</v>
      </c>
    </row>
    <row r="34568" spans="1:1" x14ac:dyDescent="0.25">
      <c r="A34568">
        <v>1</v>
      </c>
    </row>
    <row r="34569" spans="1:1" x14ac:dyDescent="0.25">
      <c r="A34569">
        <v>1</v>
      </c>
    </row>
    <row r="34570" spans="1:1" x14ac:dyDescent="0.25">
      <c r="A34570">
        <v>1</v>
      </c>
    </row>
    <row r="34571" spans="1:1" x14ac:dyDescent="0.25">
      <c r="A34571">
        <v>1</v>
      </c>
    </row>
    <row r="34572" spans="1:1" x14ac:dyDescent="0.25">
      <c r="A34572">
        <v>2</v>
      </c>
    </row>
    <row r="34573" spans="1:1" x14ac:dyDescent="0.25">
      <c r="A34573">
        <v>1</v>
      </c>
    </row>
    <row r="34574" spans="1:1" x14ac:dyDescent="0.25">
      <c r="A34574">
        <v>1</v>
      </c>
    </row>
    <row r="34575" spans="1:1" x14ac:dyDescent="0.25">
      <c r="A34575">
        <v>1</v>
      </c>
    </row>
    <row r="34576" spans="1:1" x14ac:dyDescent="0.25">
      <c r="A34576">
        <v>1</v>
      </c>
    </row>
    <row r="34577" spans="1:1" x14ac:dyDescent="0.25">
      <c r="A34577">
        <v>2</v>
      </c>
    </row>
    <row r="34578" spans="1:1" x14ac:dyDescent="0.25">
      <c r="A34578">
        <v>1</v>
      </c>
    </row>
    <row r="34579" spans="1:1" x14ac:dyDescent="0.25">
      <c r="A34579">
        <v>1</v>
      </c>
    </row>
    <row r="34580" spans="1:1" x14ac:dyDescent="0.25">
      <c r="A34580">
        <v>1</v>
      </c>
    </row>
    <row r="34581" spans="1:1" x14ac:dyDescent="0.25">
      <c r="A34581">
        <v>1</v>
      </c>
    </row>
    <row r="34582" spans="1:1" x14ac:dyDescent="0.25">
      <c r="A34582">
        <v>1</v>
      </c>
    </row>
    <row r="34583" spans="1:1" x14ac:dyDescent="0.25">
      <c r="A34583">
        <v>1</v>
      </c>
    </row>
    <row r="34584" spans="1:1" x14ac:dyDescent="0.25">
      <c r="A34584">
        <v>1</v>
      </c>
    </row>
    <row r="34585" spans="1:1" x14ac:dyDescent="0.25">
      <c r="A34585">
        <v>1</v>
      </c>
    </row>
    <row r="34586" spans="1:1" x14ac:dyDescent="0.25">
      <c r="A34586">
        <v>2</v>
      </c>
    </row>
    <row r="34587" spans="1:1" x14ac:dyDescent="0.25">
      <c r="A34587">
        <v>5</v>
      </c>
    </row>
    <row r="34588" spans="1:1" x14ac:dyDescent="0.25">
      <c r="A34588">
        <v>2</v>
      </c>
    </row>
    <row r="34589" spans="1:1" x14ac:dyDescent="0.25">
      <c r="A34589">
        <v>2</v>
      </c>
    </row>
    <row r="34590" spans="1:1" x14ac:dyDescent="0.25">
      <c r="A34590">
        <v>4</v>
      </c>
    </row>
    <row r="34591" spans="1:1" x14ac:dyDescent="0.25">
      <c r="A34591">
        <v>1</v>
      </c>
    </row>
    <row r="34592" spans="1:1" x14ac:dyDescent="0.25">
      <c r="A34592">
        <v>3</v>
      </c>
    </row>
    <row r="34593" spans="1:1" x14ac:dyDescent="0.25">
      <c r="A34593">
        <v>1</v>
      </c>
    </row>
    <row r="34594" spans="1:1" x14ac:dyDescent="0.25">
      <c r="A34594">
        <v>1</v>
      </c>
    </row>
    <row r="34595" spans="1:1" x14ac:dyDescent="0.25">
      <c r="A34595">
        <v>2</v>
      </c>
    </row>
    <row r="34596" spans="1:1" x14ac:dyDescent="0.25">
      <c r="A34596">
        <v>2</v>
      </c>
    </row>
    <row r="34597" spans="1:1" x14ac:dyDescent="0.25">
      <c r="A34597">
        <v>1</v>
      </c>
    </row>
    <row r="34598" spans="1:1" x14ac:dyDescent="0.25">
      <c r="A34598">
        <v>1</v>
      </c>
    </row>
    <row r="34599" spans="1:1" x14ac:dyDescent="0.25">
      <c r="A34599">
        <v>3</v>
      </c>
    </row>
    <row r="34600" spans="1:1" x14ac:dyDescent="0.25">
      <c r="A34600">
        <v>3</v>
      </c>
    </row>
    <row r="34601" spans="1:1" x14ac:dyDescent="0.25">
      <c r="A34601">
        <v>1</v>
      </c>
    </row>
    <row r="34602" spans="1:1" x14ac:dyDescent="0.25">
      <c r="A34602">
        <v>1</v>
      </c>
    </row>
    <row r="34603" spans="1:1" x14ac:dyDescent="0.25">
      <c r="A34603">
        <v>2</v>
      </c>
    </row>
    <row r="34604" spans="1:1" x14ac:dyDescent="0.25">
      <c r="A34604">
        <v>2</v>
      </c>
    </row>
    <row r="34605" spans="1:1" x14ac:dyDescent="0.25">
      <c r="A34605">
        <v>2</v>
      </c>
    </row>
    <row r="34606" spans="1:1" x14ac:dyDescent="0.25">
      <c r="A34606">
        <v>2</v>
      </c>
    </row>
    <row r="34607" spans="1:1" x14ac:dyDescent="0.25">
      <c r="A34607">
        <v>2</v>
      </c>
    </row>
    <row r="34608" spans="1:1" x14ac:dyDescent="0.25">
      <c r="A34608">
        <v>3</v>
      </c>
    </row>
    <row r="34609" spans="1:1" x14ac:dyDescent="0.25">
      <c r="A34609">
        <v>1</v>
      </c>
    </row>
    <row r="34610" spans="1:1" x14ac:dyDescent="0.25">
      <c r="A34610">
        <v>2</v>
      </c>
    </row>
    <row r="34611" spans="1:1" x14ac:dyDescent="0.25">
      <c r="A34611">
        <v>2</v>
      </c>
    </row>
    <row r="34612" spans="1:1" x14ac:dyDescent="0.25">
      <c r="A34612">
        <v>2</v>
      </c>
    </row>
    <row r="34613" spans="1:1" x14ac:dyDescent="0.25">
      <c r="A34613">
        <v>1</v>
      </c>
    </row>
    <row r="34614" spans="1:1" x14ac:dyDescent="0.25">
      <c r="A34614">
        <v>1</v>
      </c>
    </row>
    <row r="34615" spans="1:1" x14ac:dyDescent="0.25">
      <c r="A34615">
        <v>1</v>
      </c>
    </row>
    <row r="34616" spans="1:1" x14ac:dyDescent="0.25">
      <c r="A34616">
        <v>1</v>
      </c>
    </row>
    <row r="34617" spans="1:1" x14ac:dyDescent="0.25">
      <c r="A34617">
        <v>1</v>
      </c>
    </row>
    <row r="34618" spans="1:1" x14ac:dyDescent="0.25">
      <c r="A34618">
        <v>1</v>
      </c>
    </row>
    <row r="34619" spans="1:1" x14ac:dyDescent="0.25">
      <c r="A34619">
        <v>2</v>
      </c>
    </row>
    <row r="34620" spans="1:1" x14ac:dyDescent="0.25">
      <c r="A34620">
        <v>1</v>
      </c>
    </row>
    <row r="34621" spans="1:1" x14ac:dyDescent="0.25">
      <c r="A34621">
        <v>1</v>
      </c>
    </row>
    <row r="34622" spans="1:1" x14ac:dyDescent="0.25">
      <c r="A34622">
        <v>1</v>
      </c>
    </row>
    <row r="34623" spans="1:1" x14ac:dyDescent="0.25">
      <c r="A34623">
        <v>1</v>
      </c>
    </row>
    <row r="34624" spans="1:1" x14ac:dyDescent="0.25">
      <c r="A34624">
        <v>1</v>
      </c>
    </row>
    <row r="34625" spans="1:1" x14ac:dyDescent="0.25">
      <c r="A34625">
        <v>1</v>
      </c>
    </row>
    <row r="34626" spans="1:1" x14ac:dyDescent="0.25">
      <c r="A34626">
        <v>1</v>
      </c>
    </row>
    <row r="34627" spans="1:1" x14ac:dyDescent="0.25">
      <c r="A34627">
        <v>1</v>
      </c>
    </row>
    <row r="34628" spans="1:1" x14ac:dyDescent="0.25">
      <c r="A34628">
        <v>1</v>
      </c>
    </row>
    <row r="34629" spans="1:1" x14ac:dyDescent="0.25">
      <c r="A34629">
        <v>1</v>
      </c>
    </row>
    <row r="34630" spans="1:1" x14ac:dyDescent="0.25">
      <c r="A34630">
        <v>1</v>
      </c>
    </row>
    <row r="34631" spans="1:1" x14ac:dyDescent="0.25">
      <c r="A34631">
        <v>2</v>
      </c>
    </row>
    <row r="34632" spans="1:1" x14ac:dyDescent="0.25">
      <c r="A34632">
        <v>2</v>
      </c>
    </row>
    <row r="34633" spans="1:1" x14ac:dyDescent="0.25">
      <c r="A34633">
        <v>1</v>
      </c>
    </row>
    <row r="34634" spans="1:1" x14ac:dyDescent="0.25">
      <c r="A34634">
        <v>1</v>
      </c>
    </row>
    <row r="34635" spans="1:1" x14ac:dyDescent="0.25">
      <c r="A34635">
        <v>1</v>
      </c>
    </row>
    <row r="34636" spans="1:1" x14ac:dyDescent="0.25">
      <c r="A34636">
        <v>1</v>
      </c>
    </row>
    <row r="34637" spans="1:1" x14ac:dyDescent="0.25">
      <c r="A34637">
        <v>1</v>
      </c>
    </row>
    <row r="34638" spans="1:1" x14ac:dyDescent="0.25">
      <c r="A34638">
        <v>2</v>
      </c>
    </row>
    <row r="34639" spans="1:1" x14ac:dyDescent="0.25">
      <c r="A34639">
        <v>2</v>
      </c>
    </row>
    <row r="34640" spans="1:1" x14ac:dyDescent="0.25">
      <c r="A34640">
        <v>2</v>
      </c>
    </row>
    <row r="34641" spans="1:1" x14ac:dyDescent="0.25">
      <c r="A34641">
        <v>2</v>
      </c>
    </row>
    <row r="34642" spans="1:1" x14ac:dyDescent="0.25">
      <c r="A34642">
        <v>2</v>
      </c>
    </row>
    <row r="34643" spans="1:1" x14ac:dyDescent="0.25">
      <c r="A34643">
        <v>3</v>
      </c>
    </row>
    <row r="34644" spans="1:1" x14ac:dyDescent="0.25">
      <c r="A34644">
        <v>2</v>
      </c>
    </row>
    <row r="34645" spans="1:1" x14ac:dyDescent="0.25">
      <c r="A34645">
        <v>1</v>
      </c>
    </row>
    <row r="34646" spans="1:1" x14ac:dyDescent="0.25">
      <c r="A34646">
        <v>1</v>
      </c>
    </row>
    <row r="34647" spans="1:1" x14ac:dyDescent="0.25">
      <c r="A34647">
        <v>4</v>
      </c>
    </row>
    <row r="34648" spans="1:1" x14ac:dyDescent="0.25">
      <c r="A34648">
        <v>2</v>
      </c>
    </row>
    <row r="34649" spans="1:1" x14ac:dyDescent="0.25">
      <c r="A34649">
        <v>2</v>
      </c>
    </row>
    <row r="34650" spans="1:1" x14ac:dyDescent="0.25">
      <c r="A34650">
        <v>2</v>
      </c>
    </row>
    <row r="34651" spans="1:1" x14ac:dyDescent="0.25">
      <c r="A34651">
        <v>2</v>
      </c>
    </row>
    <row r="34652" spans="1:1" x14ac:dyDescent="0.25">
      <c r="A34652">
        <v>3</v>
      </c>
    </row>
    <row r="34653" spans="1:1" x14ac:dyDescent="0.25">
      <c r="A34653">
        <v>3</v>
      </c>
    </row>
    <row r="34654" spans="1:1" x14ac:dyDescent="0.25">
      <c r="A34654">
        <v>1</v>
      </c>
    </row>
    <row r="34655" spans="1:1" x14ac:dyDescent="0.25">
      <c r="A34655">
        <v>1</v>
      </c>
    </row>
    <row r="34656" spans="1:1" x14ac:dyDescent="0.25">
      <c r="A34656">
        <v>1</v>
      </c>
    </row>
    <row r="34657" spans="1:1" x14ac:dyDescent="0.25">
      <c r="A34657">
        <v>1</v>
      </c>
    </row>
    <row r="34658" spans="1:1" x14ac:dyDescent="0.25">
      <c r="A34658">
        <v>1</v>
      </c>
    </row>
    <row r="34659" spans="1:1" x14ac:dyDescent="0.25">
      <c r="A34659">
        <v>1</v>
      </c>
    </row>
    <row r="34660" spans="1:1" x14ac:dyDescent="0.25">
      <c r="A34660">
        <v>1</v>
      </c>
    </row>
    <row r="34661" spans="1:1" x14ac:dyDescent="0.25">
      <c r="A34661">
        <v>1</v>
      </c>
    </row>
    <row r="34662" spans="1:1" x14ac:dyDescent="0.25">
      <c r="A34662">
        <v>3</v>
      </c>
    </row>
    <row r="34663" spans="1:1" x14ac:dyDescent="0.25">
      <c r="A34663">
        <v>1</v>
      </c>
    </row>
    <row r="34664" spans="1:1" x14ac:dyDescent="0.25">
      <c r="A34664">
        <v>1</v>
      </c>
    </row>
    <row r="34665" spans="1:1" x14ac:dyDescent="0.25">
      <c r="A34665">
        <v>2</v>
      </c>
    </row>
    <row r="34666" spans="1:1" x14ac:dyDescent="0.25">
      <c r="A34666">
        <v>2</v>
      </c>
    </row>
    <row r="34667" spans="1:1" x14ac:dyDescent="0.25">
      <c r="A34667">
        <v>3</v>
      </c>
    </row>
    <row r="34668" spans="1:1" x14ac:dyDescent="0.25">
      <c r="A34668">
        <v>1</v>
      </c>
    </row>
    <row r="34669" spans="1:1" x14ac:dyDescent="0.25">
      <c r="A34669">
        <v>1</v>
      </c>
    </row>
    <row r="34670" spans="1:1" x14ac:dyDescent="0.25">
      <c r="A34670">
        <v>2</v>
      </c>
    </row>
    <row r="34671" spans="1:1" x14ac:dyDescent="0.25">
      <c r="A34671">
        <v>5</v>
      </c>
    </row>
    <row r="34672" spans="1:1" x14ac:dyDescent="0.25">
      <c r="A34672">
        <v>2</v>
      </c>
    </row>
    <row r="34673" spans="1:1" x14ac:dyDescent="0.25">
      <c r="A34673">
        <v>2</v>
      </c>
    </row>
    <row r="34674" spans="1:1" x14ac:dyDescent="0.25">
      <c r="A34674">
        <v>2</v>
      </c>
    </row>
    <row r="34675" spans="1:1" x14ac:dyDescent="0.25">
      <c r="A34675">
        <v>3</v>
      </c>
    </row>
    <row r="34676" spans="1:1" x14ac:dyDescent="0.25">
      <c r="A34676">
        <v>3</v>
      </c>
    </row>
    <row r="34677" spans="1:1" x14ac:dyDescent="0.25">
      <c r="A34677">
        <v>11</v>
      </c>
    </row>
    <row r="34678" spans="1:1" x14ac:dyDescent="0.25">
      <c r="A34678">
        <v>3</v>
      </c>
    </row>
    <row r="34679" spans="1:1" x14ac:dyDescent="0.25">
      <c r="A34679">
        <v>2</v>
      </c>
    </row>
    <row r="34680" spans="1:1" x14ac:dyDescent="0.25">
      <c r="A34680">
        <v>4</v>
      </c>
    </row>
    <row r="34681" spans="1:1" x14ac:dyDescent="0.25">
      <c r="A34681">
        <v>1</v>
      </c>
    </row>
    <row r="34682" spans="1:1" x14ac:dyDescent="0.25">
      <c r="A34682">
        <v>1</v>
      </c>
    </row>
    <row r="34683" spans="1:1" x14ac:dyDescent="0.25">
      <c r="A34683">
        <v>1</v>
      </c>
    </row>
    <row r="34684" spans="1:1" x14ac:dyDescent="0.25">
      <c r="A34684">
        <v>1</v>
      </c>
    </row>
    <row r="34685" spans="1:1" x14ac:dyDescent="0.25">
      <c r="A34685">
        <v>1</v>
      </c>
    </row>
    <row r="34686" spans="1:1" x14ac:dyDescent="0.25">
      <c r="A34686">
        <v>1</v>
      </c>
    </row>
    <row r="34687" spans="1:1" x14ac:dyDescent="0.25">
      <c r="A34687">
        <v>1</v>
      </c>
    </row>
    <row r="34688" spans="1:1" x14ac:dyDescent="0.25">
      <c r="A34688">
        <v>1</v>
      </c>
    </row>
    <row r="34689" spans="1:1" x14ac:dyDescent="0.25">
      <c r="A34689">
        <v>1</v>
      </c>
    </row>
    <row r="34690" spans="1:1" x14ac:dyDescent="0.25">
      <c r="A34690">
        <v>2</v>
      </c>
    </row>
    <row r="34691" spans="1:1" x14ac:dyDescent="0.25">
      <c r="A34691">
        <v>1</v>
      </c>
    </row>
    <row r="34692" spans="1:1" x14ac:dyDescent="0.25">
      <c r="A34692">
        <v>1</v>
      </c>
    </row>
    <row r="34693" spans="1:1" x14ac:dyDescent="0.25">
      <c r="A34693">
        <v>1</v>
      </c>
    </row>
    <row r="34694" spans="1:1" x14ac:dyDescent="0.25">
      <c r="A34694">
        <v>2</v>
      </c>
    </row>
    <row r="34695" spans="1:1" x14ac:dyDescent="0.25">
      <c r="A34695">
        <v>1</v>
      </c>
    </row>
    <row r="34696" spans="1:1" x14ac:dyDescent="0.25">
      <c r="A34696">
        <v>1</v>
      </c>
    </row>
    <row r="34697" spans="1:1" x14ac:dyDescent="0.25">
      <c r="A34697">
        <v>1</v>
      </c>
    </row>
    <row r="34698" spans="1:1" x14ac:dyDescent="0.25">
      <c r="A34698">
        <v>1</v>
      </c>
    </row>
    <row r="34699" spans="1:1" x14ac:dyDescent="0.25">
      <c r="A34699">
        <v>1</v>
      </c>
    </row>
    <row r="34700" spans="1:1" x14ac:dyDescent="0.25">
      <c r="A34700">
        <v>1</v>
      </c>
    </row>
    <row r="34701" spans="1:1" x14ac:dyDescent="0.25">
      <c r="A34701">
        <v>2</v>
      </c>
    </row>
    <row r="34702" spans="1:1" x14ac:dyDescent="0.25">
      <c r="A34702">
        <v>2</v>
      </c>
    </row>
    <row r="34703" spans="1:1" x14ac:dyDescent="0.25">
      <c r="A34703">
        <v>1</v>
      </c>
    </row>
    <row r="34704" spans="1:1" x14ac:dyDescent="0.25">
      <c r="A34704">
        <v>1</v>
      </c>
    </row>
    <row r="34705" spans="1:1" x14ac:dyDescent="0.25">
      <c r="A34705">
        <v>2</v>
      </c>
    </row>
    <row r="34706" spans="1:1" x14ac:dyDescent="0.25">
      <c r="A34706">
        <v>2</v>
      </c>
    </row>
    <row r="34707" spans="1:1" x14ac:dyDescent="0.25">
      <c r="A34707">
        <v>1</v>
      </c>
    </row>
    <row r="34708" spans="1:1" x14ac:dyDescent="0.25">
      <c r="A34708">
        <v>1</v>
      </c>
    </row>
    <row r="34709" spans="1:1" x14ac:dyDescent="0.25">
      <c r="A34709">
        <v>1</v>
      </c>
    </row>
    <row r="34710" spans="1:1" x14ac:dyDescent="0.25">
      <c r="A34710">
        <v>1</v>
      </c>
    </row>
    <row r="34711" spans="1:1" x14ac:dyDescent="0.25">
      <c r="A34711">
        <v>2</v>
      </c>
    </row>
    <row r="34712" spans="1:1" x14ac:dyDescent="0.25">
      <c r="A34712">
        <v>1</v>
      </c>
    </row>
    <row r="34713" spans="1:1" x14ac:dyDescent="0.25">
      <c r="A34713">
        <v>2</v>
      </c>
    </row>
    <row r="34714" spans="1:1" x14ac:dyDescent="0.25">
      <c r="A34714">
        <v>1</v>
      </c>
    </row>
    <row r="34715" spans="1:1" x14ac:dyDescent="0.25">
      <c r="A34715">
        <v>1</v>
      </c>
    </row>
    <row r="34716" spans="1:1" x14ac:dyDescent="0.25">
      <c r="A34716">
        <v>1</v>
      </c>
    </row>
    <row r="34717" spans="1:1" x14ac:dyDescent="0.25">
      <c r="A34717">
        <v>1</v>
      </c>
    </row>
    <row r="34718" spans="1:1" x14ac:dyDescent="0.25">
      <c r="A34718">
        <v>1</v>
      </c>
    </row>
    <row r="34719" spans="1:1" x14ac:dyDescent="0.25">
      <c r="A34719">
        <v>1</v>
      </c>
    </row>
    <row r="34720" spans="1:1" x14ac:dyDescent="0.25">
      <c r="A34720">
        <v>1</v>
      </c>
    </row>
    <row r="34721" spans="1:1" x14ac:dyDescent="0.25">
      <c r="A34721">
        <v>2</v>
      </c>
    </row>
    <row r="34722" spans="1:1" x14ac:dyDescent="0.25">
      <c r="A34722">
        <v>1</v>
      </c>
    </row>
    <row r="34723" spans="1:1" x14ac:dyDescent="0.25">
      <c r="A34723">
        <v>1</v>
      </c>
    </row>
    <row r="34724" spans="1:1" x14ac:dyDescent="0.25">
      <c r="A34724">
        <v>1</v>
      </c>
    </row>
    <row r="34725" spans="1:1" x14ac:dyDescent="0.25">
      <c r="A34725">
        <v>1</v>
      </c>
    </row>
    <row r="34726" spans="1:1" x14ac:dyDescent="0.25">
      <c r="A34726">
        <v>1</v>
      </c>
    </row>
    <row r="34727" spans="1:1" x14ac:dyDescent="0.25">
      <c r="A34727">
        <v>1</v>
      </c>
    </row>
    <row r="34728" spans="1:1" x14ac:dyDescent="0.25">
      <c r="A34728">
        <v>2</v>
      </c>
    </row>
    <row r="34729" spans="1:1" x14ac:dyDescent="0.25">
      <c r="A34729">
        <v>3</v>
      </c>
    </row>
    <row r="34730" spans="1:1" x14ac:dyDescent="0.25">
      <c r="A34730">
        <v>3</v>
      </c>
    </row>
    <row r="34731" spans="1:1" x14ac:dyDescent="0.25">
      <c r="A34731">
        <v>4</v>
      </c>
    </row>
    <row r="34732" spans="1:1" x14ac:dyDescent="0.25">
      <c r="A34732">
        <v>5</v>
      </c>
    </row>
    <row r="34733" spans="1:1" x14ac:dyDescent="0.25">
      <c r="A34733">
        <v>4</v>
      </c>
    </row>
    <row r="34734" spans="1:1" x14ac:dyDescent="0.25">
      <c r="A34734">
        <v>2</v>
      </c>
    </row>
    <row r="34735" spans="1:1" x14ac:dyDescent="0.25">
      <c r="A34735">
        <v>1</v>
      </c>
    </row>
    <row r="34736" spans="1:1" x14ac:dyDescent="0.25">
      <c r="A34736">
        <v>4</v>
      </c>
    </row>
    <row r="34737" spans="1:1" x14ac:dyDescent="0.25">
      <c r="A34737">
        <v>1</v>
      </c>
    </row>
    <row r="34738" spans="1:1" x14ac:dyDescent="0.25">
      <c r="A34738">
        <v>1</v>
      </c>
    </row>
    <row r="34739" spans="1:1" x14ac:dyDescent="0.25">
      <c r="A34739">
        <v>2</v>
      </c>
    </row>
    <row r="34740" spans="1:1" x14ac:dyDescent="0.25">
      <c r="A34740">
        <v>1</v>
      </c>
    </row>
    <row r="34741" spans="1:1" x14ac:dyDescent="0.25">
      <c r="A34741">
        <v>1</v>
      </c>
    </row>
    <row r="34742" spans="1:1" x14ac:dyDescent="0.25">
      <c r="A34742">
        <v>1</v>
      </c>
    </row>
    <row r="34743" spans="1:1" x14ac:dyDescent="0.25">
      <c r="A34743">
        <v>1</v>
      </c>
    </row>
    <row r="34744" spans="1:1" x14ac:dyDescent="0.25">
      <c r="A34744">
        <v>1</v>
      </c>
    </row>
    <row r="34745" spans="1:1" x14ac:dyDescent="0.25">
      <c r="A34745">
        <v>2</v>
      </c>
    </row>
    <row r="34746" spans="1:1" x14ac:dyDescent="0.25">
      <c r="A34746">
        <v>2</v>
      </c>
    </row>
    <row r="34747" spans="1:1" x14ac:dyDescent="0.25">
      <c r="A34747">
        <v>5</v>
      </c>
    </row>
    <row r="34748" spans="1:1" x14ac:dyDescent="0.25">
      <c r="A34748">
        <v>2</v>
      </c>
    </row>
    <row r="34749" spans="1:1" x14ac:dyDescent="0.25">
      <c r="A34749">
        <v>3</v>
      </c>
    </row>
    <row r="34750" spans="1:1" x14ac:dyDescent="0.25">
      <c r="A34750">
        <v>2</v>
      </c>
    </row>
    <row r="34751" spans="1:1" x14ac:dyDescent="0.25">
      <c r="A34751">
        <v>1</v>
      </c>
    </row>
    <row r="34752" spans="1:1" x14ac:dyDescent="0.25">
      <c r="A34752">
        <v>2</v>
      </c>
    </row>
    <row r="34753" spans="1:1" x14ac:dyDescent="0.25">
      <c r="A34753">
        <v>1</v>
      </c>
    </row>
    <row r="34754" spans="1:1" x14ac:dyDescent="0.25">
      <c r="A34754">
        <v>1</v>
      </c>
    </row>
    <row r="34755" spans="1:1" x14ac:dyDescent="0.25">
      <c r="A34755">
        <v>5</v>
      </c>
    </row>
    <row r="34756" spans="1:1" x14ac:dyDescent="0.25">
      <c r="A34756">
        <v>2</v>
      </c>
    </row>
    <row r="34757" spans="1:1" x14ac:dyDescent="0.25">
      <c r="A34757">
        <v>1</v>
      </c>
    </row>
    <row r="34758" spans="1:1" x14ac:dyDescent="0.25">
      <c r="A34758">
        <v>1</v>
      </c>
    </row>
    <row r="34759" spans="1:1" x14ac:dyDescent="0.25">
      <c r="A34759">
        <v>1</v>
      </c>
    </row>
    <row r="34760" spans="1:1" x14ac:dyDescent="0.25">
      <c r="A34760">
        <v>1</v>
      </c>
    </row>
    <row r="34761" spans="1:1" x14ac:dyDescent="0.25">
      <c r="A34761">
        <v>1</v>
      </c>
    </row>
    <row r="34762" spans="1:1" x14ac:dyDescent="0.25">
      <c r="A34762">
        <v>2</v>
      </c>
    </row>
    <row r="34763" spans="1:1" x14ac:dyDescent="0.25">
      <c r="A34763">
        <v>1</v>
      </c>
    </row>
    <row r="34764" spans="1:1" x14ac:dyDescent="0.25">
      <c r="A34764">
        <v>1</v>
      </c>
    </row>
    <row r="34765" spans="1:1" x14ac:dyDescent="0.25">
      <c r="A34765">
        <v>1</v>
      </c>
    </row>
    <row r="34766" spans="1:1" x14ac:dyDescent="0.25">
      <c r="A34766">
        <v>1</v>
      </c>
    </row>
    <row r="34767" spans="1:1" x14ac:dyDescent="0.25">
      <c r="A34767">
        <v>1</v>
      </c>
    </row>
    <row r="34768" spans="1:1" x14ac:dyDescent="0.25">
      <c r="A34768">
        <v>1</v>
      </c>
    </row>
    <row r="34769" spans="1:1" x14ac:dyDescent="0.25">
      <c r="A34769">
        <v>1</v>
      </c>
    </row>
    <row r="34770" spans="1:1" x14ac:dyDescent="0.25">
      <c r="A34770">
        <v>1</v>
      </c>
    </row>
    <row r="34771" spans="1:1" x14ac:dyDescent="0.25">
      <c r="A34771">
        <v>1</v>
      </c>
    </row>
    <row r="34772" spans="1:1" x14ac:dyDescent="0.25">
      <c r="A34772">
        <v>1</v>
      </c>
    </row>
    <row r="34773" spans="1:1" x14ac:dyDescent="0.25">
      <c r="A34773">
        <v>1</v>
      </c>
    </row>
    <row r="34774" spans="1:1" x14ac:dyDescent="0.25">
      <c r="A34774">
        <v>1</v>
      </c>
    </row>
    <row r="34775" spans="1:1" x14ac:dyDescent="0.25">
      <c r="A34775">
        <v>2</v>
      </c>
    </row>
    <row r="34776" spans="1:1" x14ac:dyDescent="0.25">
      <c r="A34776">
        <v>1</v>
      </c>
    </row>
    <row r="34777" spans="1:1" x14ac:dyDescent="0.25">
      <c r="A34777">
        <v>1</v>
      </c>
    </row>
    <row r="34778" spans="1:1" x14ac:dyDescent="0.25">
      <c r="A34778">
        <v>1</v>
      </c>
    </row>
    <row r="34779" spans="1:1" x14ac:dyDescent="0.25">
      <c r="A34779">
        <v>1</v>
      </c>
    </row>
    <row r="34780" spans="1:1" x14ac:dyDescent="0.25">
      <c r="A34780">
        <v>1</v>
      </c>
    </row>
    <row r="34781" spans="1:1" x14ac:dyDescent="0.25">
      <c r="A34781">
        <v>1</v>
      </c>
    </row>
    <row r="34782" spans="1:1" x14ac:dyDescent="0.25">
      <c r="A34782">
        <v>3</v>
      </c>
    </row>
    <row r="34783" spans="1:1" x14ac:dyDescent="0.25">
      <c r="A34783">
        <v>5</v>
      </c>
    </row>
    <row r="34784" spans="1:1" x14ac:dyDescent="0.25">
      <c r="A34784">
        <v>3</v>
      </c>
    </row>
    <row r="34785" spans="1:1" x14ac:dyDescent="0.25">
      <c r="A34785">
        <v>2</v>
      </c>
    </row>
    <row r="34786" spans="1:1" x14ac:dyDescent="0.25">
      <c r="A34786">
        <v>2</v>
      </c>
    </row>
    <row r="34787" spans="1:1" x14ac:dyDescent="0.25">
      <c r="A34787">
        <v>2</v>
      </c>
    </row>
    <row r="34788" spans="1:1" x14ac:dyDescent="0.25">
      <c r="A34788">
        <v>1</v>
      </c>
    </row>
    <row r="34789" spans="1:1" x14ac:dyDescent="0.25">
      <c r="A34789">
        <v>4</v>
      </c>
    </row>
    <row r="34790" spans="1:1" x14ac:dyDescent="0.25">
      <c r="A34790">
        <v>1</v>
      </c>
    </row>
    <row r="34791" spans="1:1" x14ac:dyDescent="0.25">
      <c r="A34791">
        <v>1</v>
      </c>
    </row>
    <row r="34792" spans="1:1" x14ac:dyDescent="0.25">
      <c r="A34792">
        <v>1</v>
      </c>
    </row>
    <row r="34793" spans="1:1" x14ac:dyDescent="0.25">
      <c r="A34793">
        <v>1</v>
      </c>
    </row>
    <row r="34794" spans="1:1" x14ac:dyDescent="0.25">
      <c r="A34794">
        <v>2</v>
      </c>
    </row>
    <row r="34795" spans="1:1" x14ac:dyDescent="0.25">
      <c r="A34795">
        <v>2</v>
      </c>
    </row>
    <row r="34796" spans="1:1" x14ac:dyDescent="0.25">
      <c r="A34796">
        <v>2</v>
      </c>
    </row>
    <row r="34797" spans="1:1" x14ac:dyDescent="0.25">
      <c r="A34797">
        <v>2</v>
      </c>
    </row>
    <row r="34798" spans="1:1" x14ac:dyDescent="0.25">
      <c r="A34798">
        <v>3</v>
      </c>
    </row>
    <row r="34799" spans="1:1" x14ac:dyDescent="0.25">
      <c r="A34799">
        <v>3</v>
      </c>
    </row>
    <row r="34800" spans="1:1" x14ac:dyDescent="0.25">
      <c r="A34800">
        <v>3</v>
      </c>
    </row>
    <row r="34801" spans="1:1" x14ac:dyDescent="0.25">
      <c r="A34801">
        <v>2</v>
      </c>
    </row>
    <row r="34802" spans="1:1" x14ac:dyDescent="0.25">
      <c r="A34802">
        <v>2</v>
      </c>
    </row>
    <row r="34803" spans="1:1" x14ac:dyDescent="0.25">
      <c r="A34803">
        <v>4</v>
      </c>
    </row>
    <row r="34804" spans="1:1" x14ac:dyDescent="0.25">
      <c r="A34804">
        <v>1</v>
      </c>
    </row>
    <row r="34805" spans="1:1" x14ac:dyDescent="0.25">
      <c r="A34805">
        <v>1</v>
      </c>
    </row>
    <row r="34806" spans="1:1" x14ac:dyDescent="0.25">
      <c r="A34806">
        <v>2</v>
      </c>
    </row>
    <row r="34807" spans="1:1" x14ac:dyDescent="0.25">
      <c r="A34807">
        <v>1</v>
      </c>
    </row>
    <row r="34808" spans="1:1" x14ac:dyDescent="0.25">
      <c r="A34808">
        <v>1</v>
      </c>
    </row>
    <row r="34809" spans="1:1" x14ac:dyDescent="0.25">
      <c r="A34809">
        <v>1</v>
      </c>
    </row>
    <row r="34810" spans="1:1" x14ac:dyDescent="0.25">
      <c r="A34810">
        <v>1</v>
      </c>
    </row>
    <row r="34811" spans="1:1" x14ac:dyDescent="0.25">
      <c r="A34811">
        <v>1</v>
      </c>
    </row>
    <row r="34812" spans="1:1" x14ac:dyDescent="0.25">
      <c r="A34812">
        <v>3</v>
      </c>
    </row>
    <row r="34813" spans="1:1" x14ac:dyDescent="0.25">
      <c r="A34813">
        <v>5</v>
      </c>
    </row>
    <row r="34814" spans="1:1" x14ac:dyDescent="0.25">
      <c r="A34814">
        <v>2</v>
      </c>
    </row>
    <row r="34815" spans="1:1" x14ac:dyDescent="0.25">
      <c r="A34815">
        <v>3</v>
      </c>
    </row>
    <row r="34816" spans="1:1" x14ac:dyDescent="0.25">
      <c r="A34816">
        <v>5</v>
      </c>
    </row>
    <row r="34817" spans="1:1" x14ac:dyDescent="0.25">
      <c r="A34817">
        <v>6</v>
      </c>
    </row>
    <row r="34818" spans="1:1" x14ac:dyDescent="0.25">
      <c r="A34818">
        <v>3</v>
      </c>
    </row>
    <row r="34819" spans="1:1" x14ac:dyDescent="0.25">
      <c r="A34819">
        <v>1</v>
      </c>
    </row>
    <row r="34820" spans="1:1" x14ac:dyDescent="0.25">
      <c r="A34820">
        <v>1</v>
      </c>
    </row>
    <row r="34821" spans="1:1" x14ac:dyDescent="0.25">
      <c r="A34821">
        <v>1</v>
      </c>
    </row>
    <row r="34822" spans="1:1" x14ac:dyDescent="0.25">
      <c r="A34822">
        <v>1</v>
      </c>
    </row>
    <row r="34823" spans="1:1" x14ac:dyDescent="0.25">
      <c r="A34823">
        <v>3</v>
      </c>
    </row>
    <row r="34824" spans="1:1" x14ac:dyDescent="0.25">
      <c r="A34824">
        <v>4</v>
      </c>
    </row>
    <row r="34825" spans="1:1" x14ac:dyDescent="0.25">
      <c r="A34825">
        <v>3</v>
      </c>
    </row>
    <row r="34826" spans="1:1" x14ac:dyDescent="0.25">
      <c r="A34826">
        <v>1</v>
      </c>
    </row>
    <row r="34827" spans="1:1" x14ac:dyDescent="0.25">
      <c r="A34827">
        <v>1</v>
      </c>
    </row>
    <row r="34828" spans="1:1" x14ac:dyDescent="0.25">
      <c r="A34828">
        <v>2</v>
      </c>
    </row>
    <row r="34829" spans="1:1" x14ac:dyDescent="0.25">
      <c r="A34829">
        <v>2</v>
      </c>
    </row>
    <row r="34830" spans="1:1" x14ac:dyDescent="0.25">
      <c r="A34830">
        <v>1</v>
      </c>
    </row>
    <row r="34831" spans="1:1" x14ac:dyDescent="0.25">
      <c r="A34831">
        <v>2</v>
      </c>
    </row>
    <row r="34832" spans="1:1" x14ac:dyDescent="0.25">
      <c r="A34832">
        <v>2</v>
      </c>
    </row>
    <row r="34833" spans="1:1" x14ac:dyDescent="0.25">
      <c r="A34833">
        <v>2</v>
      </c>
    </row>
    <row r="34834" spans="1:1" x14ac:dyDescent="0.25">
      <c r="A34834">
        <v>3</v>
      </c>
    </row>
    <row r="34835" spans="1:1" x14ac:dyDescent="0.25">
      <c r="A34835">
        <v>3</v>
      </c>
    </row>
    <row r="34836" spans="1:1" x14ac:dyDescent="0.25">
      <c r="A34836">
        <v>3</v>
      </c>
    </row>
    <row r="34837" spans="1:1" x14ac:dyDescent="0.25">
      <c r="A34837">
        <v>2</v>
      </c>
    </row>
    <row r="34838" spans="1:1" x14ac:dyDescent="0.25">
      <c r="A34838">
        <v>1</v>
      </c>
    </row>
    <row r="34839" spans="1:1" x14ac:dyDescent="0.25">
      <c r="A34839">
        <v>1</v>
      </c>
    </row>
    <row r="34840" spans="1:1" x14ac:dyDescent="0.25">
      <c r="A34840">
        <v>1</v>
      </c>
    </row>
    <row r="34841" spans="1:1" x14ac:dyDescent="0.25">
      <c r="A34841">
        <v>1</v>
      </c>
    </row>
    <row r="34842" spans="1:1" x14ac:dyDescent="0.25">
      <c r="A34842">
        <v>1</v>
      </c>
    </row>
    <row r="34843" spans="1:1" x14ac:dyDescent="0.25">
      <c r="A34843">
        <v>1</v>
      </c>
    </row>
    <row r="34844" spans="1:1" x14ac:dyDescent="0.25">
      <c r="A34844">
        <v>1</v>
      </c>
    </row>
    <row r="34845" spans="1:1" x14ac:dyDescent="0.25">
      <c r="A34845">
        <v>1</v>
      </c>
    </row>
    <row r="34846" spans="1:1" x14ac:dyDescent="0.25">
      <c r="A34846">
        <v>1</v>
      </c>
    </row>
    <row r="34847" spans="1:1" x14ac:dyDescent="0.25">
      <c r="A34847">
        <v>1</v>
      </c>
    </row>
    <row r="34848" spans="1:1" x14ac:dyDescent="0.25">
      <c r="A34848">
        <v>3</v>
      </c>
    </row>
    <row r="34849" spans="1:1" x14ac:dyDescent="0.25">
      <c r="A34849">
        <v>2</v>
      </c>
    </row>
    <row r="34850" spans="1:1" x14ac:dyDescent="0.25">
      <c r="A34850">
        <v>2</v>
      </c>
    </row>
    <row r="34851" spans="1:1" x14ac:dyDescent="0.25">
      <c r="A34851">
        <v>2</v>
      </c>
    </row>
    <row r="34852" spans="1:1" x14ac:dyDescent="0.25">
      <c r="A34852">
        <v>2</v>
      </c>
    </row>
    <row r="34853" spans="1:1" x14ac:dyDescent="0.25">
      <c r="A34853">
        <v>2</v>
      </c>
    </row>
    <row r="34854" spans="1:1" x14ac:dyDescent="0.25">
      <c r="A34854">
        <v>2</v>
      </c>
    </row>
    <row r="34855" spans="1:1" x14ac:dyDescent="0.25">
      <c r="A34855">
        <v>3</v>
      </c>
    </row>
    <row r="34856" spans="1:1" x14ac:dyDescent="0.25">
      <c r="A34856">
        <v>4</v>
      </c>
    </row>
    <row r="34857" spans="1:1" x14ac:dyDescent="0.25">
      <c r="A34857">
        <v>5</v>
      </c>
    </row>
    <row r="34858" spans="1:1" x14ac:dyDescent="0.25">
      <c r="A34858">
        <v>1</v>
      </c>
    </row>
    <row r="34859" spans="1:1" x14ac:dyDescent="0.25">
      <c r="A34859">
        <v>1</v>
      </c>
    </row>
    <row r="34860" spans="1:1" x14ac:dyDescent="0.25">
      <c r="A34860">
        <v>1</v>
      </c>
    </row>
    <row r="34861" spans="1:1" x14ac:dyDescent="0.25">
      <c r="A34861">
        <v>12</v>
      </c>
    </row>
    <row r="34862" spans="1:1" x14ac:dyDescent="0.25">
      <c r="A34862">
        <v>1</v>
      </c>
    </row>
    <row r="34863" spans="1:1" x14ac:dyDescent="0.25">
      <c r="A34863">
        <v>1</v>
      </c>
    </row>
    <row r="34864" spans="1:1" x14ac:dyDescent="0.25">
      <c r="A34864">
        <v>3</v>
      </c>
    </row>
    <row r="34865" spans="1:1" x14ac:dyDescent="0.25">
      <c r="A34865">
        <v>1</v>
      </c>
    </row>
    <row r="34866" spans="1:1" x14ac:dyDescent="0.25">
      <c r="A34866">
        <v>1</v>
      </c>
    </row>
    <row r="34867" spans="1:1" x14ac:dyDescent="0.25">
      <c r="A34867">
        <v>1</v>
      </c>
    </row>
    <row r="34868" spans="1:1" x14ac:dyDescent="0.25">
      <c r="A34868">
        <v>2</v>
      </c>
    </row>
    <row r="34869" spans="1:1" x14ac:dyDescent="0.25">
      <c r="A34869">
        <v>5</v>
      </c>
    </row>
    <row r="34870" spans="1:1" x14ac:dyDescent="0.25">
      <c r="A34870">
        <v>2</v>
      </c>
    </row>
    <row r="34871" spans="1:1" x14ac:dyDescent="0.25">
      <c r="A34871">
        <v>5</v>
      </c>
    </row>
    <row r="34872" spans="1:1" x14ac:dyDescent="0.25">
      <c r="A34872">
        <v>2</v>
      </c>
    </row>
    <row r="34873" spans="1:1" x14ac:dyDescent="0.25">
      <c r="A34873">
        <v>2</v>
      </c>
    </row>
    <row r="34874" spans="1:1" x14ac:dyDescent="0.25">
      <c r="A34874">
        <v>13</v>
      </c>
    </row>
    <row r="34875" spans="1:1" x14ac:dyDescent="0.25">
      <c r="A34875">
        <v>2</v>
      </c>
    </row>
    <row r="34876" spans="1:1" x14ac:dyDescent="0.25">
      <c r="A34876">
        <v>3</v>
      </c>
    </row>
    <row r="34877" spans="1:1" x14ac:dyDescent="0.25">
      <c r="A34877">
        <v>2</v>
      </c>
    </row>
    <row r="34878" spans="1:1" x14ac:dyDescent="0.25">
      <c r="A34878">
        <v>1</v>
      </c>
    </row>
    <row r="34879" spans="1:1" x14ac:dyDescent="0.25">
      <c r="A34879">
        <v>1</v>
      </c>
    </row>
    <row r="34880" spans="1:1" x14ac:dyDescent="0.25">
      <c r="A34880">
        <v>1</v>
      </c>
    </row>
    <row r="34881" spans="1:1" x14ac:dyDescent="0.25">
      <c r="A34881">
        <v>1</v>
      </c>
    </row>
    <row r="34882" spans="1:1" x14ac:dyDescent="0.25">
      <c r="A34882">
        <v>1</v>
      </c>
    </row>
    <row r="34883" spans="1:1" x14ac:dyDescent="0.25">
      <c r="A34883">
        <v>1</v>
      </c>
    </row>
    <row r="34884" spans="1:1" x14ac:dyDescent="0.25">
      <c r="A34884">
        <v>4</v>
      </c>
    </row>
    <row r="34885" spans="1:1" x14ac:dyDescent="0.25">
      <c r="A34885">
        <v>6</v>
      </c>
    </row>
    <row r="34886" spans="1:1" x14ac:dyDescent="0.25">
      <c r="A34886">
        <v>2</v>
      </c>
    </row>
    <row r="34887" spans="1:1" x14ac:dyDescent="0.25">
      <c r="A34887">
        <v>3</v>
      </c>
    </row>
    <row r="34888" spans="1:1" x14ac:dyDescent="0.25">
      <c r="A34888">
        <v>4</v>
      </c>
    </row>
    <row r="34889" spans="1:1" x14ac:dyDescent="0.25">
      <c r="A34889">
        <v>1</v>
      </c>
    </row>
    <row r="34890" spans="1:1" x14ac:dyDescent="0.25">
      <c r="A34890">
        <v>1</v>
      </c>
    </row>
    <row r="34891" spans="1:1" x14ac:dyDescent="0.25">
      <c r="A34891">
        <v>1</v>
      </c>
    </row>
    <row r="34892" spans="1:1" x14ac:dyDescent="0.25">
      <c r="A34892">
        <v>1</v>
      </c>
    </row>
    <row r="34893" spans="1:1" x14ac:dyDescent="0.25">
      <c r="A34893">
        <v>1</v>
      </c>
    </row>
    <row r="34894" spans="1:1" x14ac:dyDescent="0.25">
      <c r="A34894">
        <v>2</v>
      </c>
    </row>
    <row r="34895" spans="1:1" x14ac:dyDescent="0.25">
      <c r="A34895">
        <v>1</v>
      </c>
    </row>
    <row r="34896" spans="1:1" x14ac:dyDescent="0.25">
      <c r="A34896">
        <v>1</v>
      </c>
    </row>
    <row r="34897" spans="1:1" x14ac:dyDescent="0.25">
      <c r="A34897">
        <v>1</v>
      </c>
    </row>
    <row r="34898" spans="1:1" x14ac:dyDescent="0.25">
      <c r="A34898">
        <v>1</v>
      </c>
    </row>
    <row r="34899" spans="1:1" x14ac:dyDescent="0.25">
      <c r="A34899">
        <v>1</v>
      </c>
    </row>
    <row r="34900" spans="1:1" x14ac:dyDescent="0.25">
      <c r="A34900">
        <v>1</v>
      </c>
    </row>
    <row r="34901" spans="1:1" x14ac:dyDescent="0.25">
      <c r="A34901">
        <v>2</v>
      </c>
    </row>
    <row r="34902" spans="1:1" x14ac:dyDescent="0.25">
      <c r="A34902">
        <v>1</v>
      </c>
    </row>
    <row r="34903" spans="1:1" x14ac:dyDescent="0.25">
      <c r="A34903">
        <v>2</v>
      </c>
    </row>
    <row r="34904" spans="1:1" x14ac:dyDescent="0.25">
      <c r="A34904">
        <v>2</v>
      </c>
    </row>
    <row r="34905" spans="1:1" x14ac:dyDescent="0.25">
      <c r="A34905">
        <v>2</v>
      </c>
    </row>
    <row r="34906" spans="1:1" x14ac:dyDescent="0.25">
      <c r="A34906">
        <v>1</v>
      </c>
    </row>
    <row r="34907" spans="1:1" x14ac:dyDescent="0.25">
      <c r="A34907">
        <v>2</v>
      </c>
    </row>
    <row r="34908" spans="1:1" x14ac:dyDescent="0.25">
      <c r="A34908">
        <v>1</v>
      </c>
    </row>
    <row r="34909" spans="1:1" x14ac:dyDescent="0.25">
      <c r="A34909">
        <v>1</v>
      </c>
    </row>
    <row r="34910" spans="1:1" x14ac:dyDescent="0.25">
      <c r="A34910">
        <v>1</v>
      </c>
    </row>
    <row r="34911" spans="1:1" x14ac:dyDescent="0.25">
      <c r="A34911">
        <v>1</v>
      </c>
    </row>
    <row r="34912" spans="1:1" x14ac:dyDescent="0.25">
      <c r="A34912">
        <v>1</v>
      </c>
    </row>
    <row r="34913" spans="1:1" x14ac:dyDescent="0.25">
      <c r="A34913">
        <v>2</v>
      </c>
    </row>
    <row r="34914" spans="1:1" x14ac:dyDescent="0.25">
      <c r="A34914">
        <v>1</v>
      </c>
    </row>
    <row r="34915" spans="1:1" x14ac:dyDescent="0.25">
      <c r="A34915">
        <v>1</v>
      </c>
    </row>
    <row r="34916" spans="1:1" x14ac:dyDescent="0.25">
      <c r="A34916">
        <v>3</v>
      </c>
    </row>
    <row r="34917" spans="1:1" x14ac:dyDescent="0.25">
      <c r="A34917">
        <v>1</v>
      </c>
    </row>
    <row r="34918" spans="1:1" x14ac:dyDescent="0.25">
      <c r="A34918">
        <v>2</v>
      </c>
    </row>
    <row r="34919" spans="1:1" x14ac:dyDescent="0.25">
      <c r="A34919">
        <v>2</v>
      </c>
    </row>
    <row r="34920" spans="1:1" x14ac:dyDescent="0.25">
      <c r="A34920">
        <v>3</v>
      </c>
    </row>
    <row r="34921" spans="1:1" x14ac:dyDescent="0.25">
      <c r="A34921">
        <v>2</v>
      </c>
    </row>
    <row r="34922" spans="1:1" x14ac:dyDescent="0.25">
      <c r="A34922">
        <v>3</v>
      </c>
    </row>
    <row r="34923" spans="1:1" x14ac:dyDescent="0.25">
      <c r="A34923">
        <v>7</v>
      </c>
    </row>
    <row r="34924" spans="1:1" x14ac:dyDescent="0.25">
      <c r="A34924">
        <v>1</v>
      </c>
    </row>
    <row r="34925" spans="1:1" x14ac:dyDescent="0.25">
      <c r="A34925">
        <v>3</v>
      </c>
    </row>
    <row r="34926" spans="1:1" x14ac:dyDescent="0.25">
      <c r="A34926">
        <v>1</v>
      </c>
    </row>
    <row r="34927" spans="1:1" x14ac:dyDescent="0.25">
      <c r="A34927">
        <v>1</v>
      </c>
    </row>
    <row r="34928" spans="1:1" x14ac:dyDescent="0.25">
      <c r="A34928">
        <v>1</v>
      </c>
    </row>
    <row r="34929" spans="1:1" x14ac:dyDescent="0.25">
      <c r="A34929">
        <v>3</v>
      </c>
    </row>
    <row r="34930" spans="1:1" x14ac:dyDescent="0.25">
      <c r="A34930">
        <v>1</v>
      </c>
    </row>
    <row r="34931" spans="1:1" x14ac:dyDescent="0.25">
      <c r="A34931">
        <v>1</v>
      </c>
    </row>
    <row r="34932" spans="1:1" x14ac:dyDescent="0.25">
      <c r="A34932">
        <v>1</v>
      </c>
    </row>
    <row r="34933" spans="1:1" x14ac:dyDescent="0.25">
      <c r="A34933">
        <v>1</v>
      </c>
    </row>
    <row r="34934" spans="1:1" x14ac:dyDescent="0.25">
      <c r="A34934">
        <v>1</v>
      </c>
    </row>
    <row r="34935" spans="1:1" x14ac:dyDescent="0.25">
      <c r="A34935">
        <v>1</v>
      </c>
    </row>
    <row r="34936" spans="1:1" x14ac:dyDescent="0.25">
      <c r="A34936">
        <v>1</v>
      </c>
    </row>
    <row r="34937" spans="1:1" x14ac:dyDescent="0.25">
      <c r="A34937">
        <v>1</v>
      </c>
    </row>
    <row r="34938" spans="1:1" x14ac:dyDescent="0.25">
      <c r="A34938">
        <v>1</v>
      </c>
    </row>
    <row r="34939" spans="1:1" x14ac:dyDescent="0.25">
      <c r="A34939">
        <v>2</v>
      </c>
    </row>
    <row r="34940" spans="1:1" x14ac:dyDescent="0.25">
      <c r="A34940">
        <v>2</v>
      </c>
    </row>
    <row r="34941" spans="1:1" x14ac:dyDescent="0.25">
      <c r="A34941">
        <v>1</v>
      </c>
    </row>
    <row r="34942" spans="1:1" x14ac:dyDescent="0.25">
      <c r="A34942">
        <v>1</v>
      </c>
    </row>
    <row r="34943" spans="1:1" x14ac:dyDescent="0.25">
      <c r="A34943">
        <v>1</v>
      </c>
    </row>
    <row r="34944" spans="1:1" x14ac:dyDescent="0.25">
      <c r="A34944">
        <v>1</v>
      </c>
    </row>
    <row r="34945" spans="1:1" x14ac:dyDescent="0.25">
      <c r="A34945">
        <v>2</v>
      </c>
    </row>
    <row r="34946" spans="1:1" x14ac:dyDescent="0.25">
      <c r="A34946">
        <v>1</v>
      </c>
    </row>
    <row r="34947" spans="1:1" x14ac:dyDescent="0.25">
      <c r="A34947">
        <v>2</v>
      </c>
    </row>
    <row r="34948" spans="1:1" x14ac:dyDescent="0.25">
      <c r="A34948">
        <v>2</v>
      </c>
    </row>
    <row r="34949" spans="1:1" x14ac:dyDescent="0.25">
      <c r="A34949">
        <v>1</v>
      </c>
    </row>
    <row r="34950" spans="1:1" x14ac:dyDescent="0.25">
      <c r="A34950">
        <v>1</v>
      </c>
    </row>
    <row r="34951" spans="1:1" x14ac:dyDescent="0.25">
      <c r="A34951">
        <v>1</v>
      </c>
    </row>
    <row r="34952" spans="1:1" x14ac:dyDescent="0.25">
      <c r="A34952">
        <v>1</v>
      </c>
    </row>
    <row r="34953" spans="1:1" x14ac:dyDescent="0.25">
      <c r="A34953">
        <v>3</v>
      </c>
    </row>
    <row r="34954" spans="1:1" x14ac:dyDescent="0.25">
      <c r="A34954">
        <v>1</v>
      </c>
    </row>
    <row r="34955" spans="1:1" x14ac:dyDescent="0.25">
      <c r="A34955">
        <v>1</v>
      </c>
    </row>
    <row r="34956" spans="1:1" x14ac:dyDescent="0.25">
      <c r="A34956">
        <v>2</v>
      </c>
    </row>
    <row r="34957" spans="1:1" x14ac:dyDescent="0.25">
      <c r="A34957">
        <v>1</v>
      </c>
    </row>
    <row r="34958" spans="1:1" x14ac:dyDescent="0.25">
      <c r="A34958">
        <v>5</v>
      </c>
    </row>
    <row r="34959" spans="1:1" x14ac:dyDescent="0.25">
      <c r="A34959">
        <v>2</v>
      </c>
    </row>
    <row r="34960" spans="1:1" x14ac:dyDescent="0.25">
      <c r="A34960">
        <v>2</v>
      </c>
    </row>
    <row r="34961" spans="1:1" x14ac:dyDescent="0.25">
      <c r="A34961">
        <v>1</v>
      </c>
    </row>
    <row r="34962" spans="1:1" x14ac:dyDescent="0.25">
      <c r="A34962">
        <v>1</v>
      </c>
    </row>
    <row r="34963" spans="1:1" x14ac:dyDescent="0.25">
      <c r="A34963">
        <v>4</v>
      </c>
    </row>
    <row r="34964" spans="1:1" x14ac:dyDescent="0.25">
      <c r="A34964">
        <v>8</v>
      </c>
    </row>
    <row r="34965" spans="1:1" x14ac:dyDescent="0.25">
      <c r="A34965">
        <v>2</v>
      </c>
    </row>
    <row r="34966" spans="1:1" x14ac:dyDescent="0.25">
      <c r="A34966">
        <v>2</v>
      </c>
    </row>
    <row r="34967" spans="1:1" x14ac:dyDescent="0.25">
      <c r="A34967">
        <v>2</v>
      </c>
    </row>
    <row r="34968" spans="1:1" x14ac:dyDescent="0.25">
      <c r="A34968">
        <v>1</v>
      </c>
    </row>
    <row r="34969" spans="1:1" x14ac:dyDescent="0.25">
      <c r="A34969">
        <v>1</v>
      </c>
    </row>
    <row r="34970" spans="1:1" x14ac:dyDescent="0.25">
      <c r="A34970">
        <v>1</v>
      </c>
    </row>
    <row r="34971" spans="1:1" x14ac:dyDescent="0.25">
      <c r="A34971">
        <v>2</v>
      </c>
    </row>
    <row r="34972" spans="1:1" x14ac:dyDescent="0.25">
      <c r="A34972">
        <v>1</v>
      </c>
    </row>
    <row r="34973" spans="1:1" x14ac:dyDescent="0.25">
      <c r="A34973">
        <v>1</v>
      </c>
    </row>
    <row r="34974" spans="1:1" x14ac:dyDescent="0.25">
      <c r="A34974">
        <v>3</v>
      </c>
    </row>
    <row r="34975" spans="1:1" x14ac:dyDescent="0.25">
      <c r="A34975">
        <v>2</v>
      </c>
    </row>
    <row r="34976" spans="1:1" x14ac:dyDescent="0.25">
      <c r="A34976">
        <v>2</v>
      </c>
    </row>
    <row r="34977" spans="1:1" x14ac:dyDescent="0.25">
      <c r="A34977">
        <v>2</v>
      </c>
    </row>
    <row r="34978" spans="1:1" x14ac:dyDescent="0.25">
      <c r="A34978">
        <v>2</v>
      </c>
    </row>
    <row r="34979" spans="1:1" x14ac:dyDescent="0.25">
      <c r="A34979">
        <v>1</v>
      </c>
    </row>
    <row r="34980" spans="1:1" x14ac:dyDescent="0.25">
      <c r="A34980">
        <v>2</v>
      </c>
    </row>
    <row r="34981" spans="1:1" x14ac:dyDescent="0.25">
      <c r="A34981">
        <v>1</v>
      </c>
    </row>
    <row r="34982" spans="1:1" x14ac:dyDescent="0.25">
      <c r="A34982">
        <v>1</v>
      </c>
    </row>
    <row r="34983" spans="1:1" x14ac:dyDescent="0.25">
      <c r="A34983">
        <v>1</v>
      </c>
    </row>
    <row r="34984" spans="1:1" x14ac:dyDescent="0.25">
      <c r="A34984">
        <v>2</v>
      </c>
    </row>
    <row r="34985" spans="1:1" x14ac:dyDescent="0.25">
      <c r="A34985">
        <v>1</v>
      </c>
    </row>
    <row r="34986" spans="1:1" x14ac:dyDescent="0.25">
      <c r="A34986">
        <v>1</v>
      </c>
    </row>
    <row r="34987" spans="1:1" x14ac:dyDescent="0.25">
      <c r="A34987">
        <v>1</v>
      </c>
    </row>
    <row r="34988" spans="1:1" x14ac:dyDescent="0.25">
      <c r="A34988">
        <v>1</v>
      </c>
    </row>
    <row r="34989" spans="1:1" x14ac:dyDescent="0.25">
      <c r="A34989">
        <v>1</v>
      </c>
    </row>
    <row r="34990" spans="1:1" x14ac:dyDescent="0.25">
      <c r="A34990">
        <v>3</v>
      </c>
    </row>
    <row r="34991" spans="1:1" x14ac:dyDescent="0.25">
      <c r="A34991">
        <v>2</v>
      </c>
    </row>
    <row r="34992" spans="1:1" x14ac:dyDescent="0.25">
      <c r="A34992">
        <v>2</v>
      </c>
    </row>
    <row r="34993" spans="1:1" x14ac:dyDescent="0.25">
      <c r="A34993">
        <v>3</v>
      </c>
    </row>
    <row r="34994" spans="1:1" x14ac:dyDescent="0.25">
      <c r="A34994">
        <v>3</v>
      </c>
    </row>
    <row r="34995" spans="1:1" x14ac:dyDescent="0.25">
      <c r="A34995">
        <v>3</v>
      </c>
    </row>
    <row r="34996" spans="1:1" x14ac:dyDescent="0.25">
      <c r="A34996">
        <v>1</v>
      </c>
    </row>
    <row r="34997" spans="1:1" x14ac:dyDescent="0.25">
      <c r="A34997">
        <v>1</v>
      </c>
    </row>
    <row r="34998" spans="1:1" x14ac:dyDescent="0.25">
      <c r="A34998">
        <v>1</v>
      </c>
    </row>
    <row r="34999" spans="1:1" x14ac:dyDescent="0.25">
      <c r="A34999">
        <v>1</v>
      </c>
    </row>
    <row r="35000" spans="1:1" x14ac:dyDescent="0.25">
      <c r="A35000">
        <v>2</v>
      </c>
    </row>
    <row r="35001" spans="1:1" x14ac:dyDescent="0.25">
      <c r="A35001">
        <v>3</v>
      </c>
    </row>
    <row r="35002" spans="1:1" x14ac:dyDescent="0.25">
      <c r="A35002">
        <v>1</v>
      </c>
    </row>
    <row r="35003" spans="1:1" x14ac:dyDescent="0.25">
      <c r="A35003">
        <v>1</v>
      </c>
    </row>
    <row r="35004" spans="1:1" x14ac:dyDescent="0.25">
      <c r="A35004">
        <v>2</v>
      </c>
    </row>
    <row r="35005" spans="1:1" x14ac:dyDescent="0.25">
      <c r="A35005">
        <v>2</v>
      </c>
    </row>
    <row r="35006" spans="1:1" x14ac:dyDescent="0.25">
      <c r="A35006">
        <v>2</v>
      </c>
    </row>
    <row r="35007" spans="1:1" x14ac:dyDescent="0.25">
      <c r="A35007">
        <v>1</v>
      </c>
    </row>
    <row r="35008" spans="1:1" x14ac:dyDescent="0.25">
      <c r="A35008">
        <v>1</v>
      </c>
    </row>
    <row r="35009" spans="1:1" x14ac:dyDescent="0.25">
      <c r="A35009">
        <v>1</v>
      </c>
    </row>
    <row r="35010" spans="1:1" x14ac:dyDescent="0.25">
      <c r="A35010">
        <v>1</v>
      </c>
    </row>
    <row r="35011" spans="1:1" x14ac:dyDescent="0.25">
      <c r="A35011">
        <v>2</v>
      </c>
    </row>
    <row r="35012" spans="1:1" x14ac:dyDescent="0.25">
      <c r="A35012">
        <v>1</v>
      </c>
    </row>
    <row r="35013" spans="1:1" x14ac:dyDescent="0.25">
      <c r="A35013">
        <v>1</v>
      </c>
    </row>
    <row r="35014" spans="1:1" x14ac:dyDescent="0.25">
      <c r="A35014">
        <v>1</v>
      </c>
    </row>
    <row r="35015" spans="1:1" x14ac:dyDescent="0.25">
      <c r="A35015">
        <v>1</v>
      </c>
    </row>
    <row r="35016" spans="1:1" x14ac:dyDescent="0.25">
      <c r="A35016">
        <v>1</v>
      </c>
    </row>
    <row r="35017" spans="1:1" x14ac:dyDescent="0.25">
      <c r="A35017">
        <v>1</v>
      </c>
    </row>
    <row r="35018" spans="1:1" x14ac:dyDescent="0.25">
      <c r="A35018">
        <v>2</v>
      </c>
    </row>
    <row r="35019" spans="1:1" x14ac:dyDescent="0.25">
      <c r="A35019">
        <v>3</v>
      </c>
    </row>
    <row r="35020" spans="1:1" x14ac:dyDescent="0.25">
      <c r="A35020">
        <v>1</v>
      </c>
    </row>
    <row r="35021" spans="1:1" x14ac:dyDescent="0.25">
      <c r="A35021">
        <v>1</v>
      </c>
    </row>
    <row r="35022" spans="1:1" x14ac:dyDescent="0.25">
      <c r="A35022">
        <v>1</v>
      </c>
    </row>
    <row r="35023" spans="1:1" x14ac:dyDescent="0.25">
      <c r="A35023">
        <v>1</v>
      </c>
    </row>
    <row r="35024" spans="1:1" x14ac:dyDescent="0.25">
      <c r="A35024">
        <v>1</v>
      </c>
    </row>
    <row r="35025" spans="1:1" x14ac:dyDescent="0.25">
      <c r="A35025">
        <v>1</v>
      </c>
    </row>
    <row r="35026" spans="1:1" x14ac:dyDescent="0.25">
      <c r="A35026">
        <v>1</v>
      </c>
    </row>
    <row r="35027" spans="1:1" x14ac:dyDescent="0.25">
      <c r="A35027">
        <v>1</v>
      </c>
    </row>
    <row r="35028" spans="1:1" x14ac:dyDescent="0.25">
      <c r="A35028">
        <v>1</v>
      </c>
    </row>
    <row r="35029" spans="1:1" x14ac:dyDescent="0.25">
      <c r="A35029">
        <v>1</v>
      </c>
    </row>
    <row r="35030" spans="1:1" x14ac:dyDescent="0.25">
      <c r="A35030">
        <v>1</v>
      </c>
    </row>
    <row r="35031" spans="1:1" x14ac:dyDescent="0.25">
      <c r="A35031">
        <v>1</v>
      </c>
    </row>
    <row r="35032" spans="1:1" x14ac:dyDescent="0.25">
      <c r="A35032">
        <v>1</v>
      </c>
    </row>
    <row r="35033" spans="1:1" x14ac:dyDescent="0.25">
      <c r="A35033">
        <v>1</v>
      </c>
    </row>
    <row r="35034" spans="1:1" x14ac:dyDescent="0.25">
      <c r="A35034">
        <v>1</v>
      </c>
    </row>
    <row r="35035" spans="1:1" x14ac:dyDescent="0.25">
      <c r="A35035">
        <v>1</v>
      </c>
    </row>
    <row r="35036" spans="1:1" x14ac:dyDescent="0.25">
      <c r="A35036">
        <v>1</v>
      </c>
    </row>
    <row r="35037" spans="1:1" x14ac:dyDescent="0.25">
      <c r="A35037">
        <v>1</v>
      </c>
    </row>
    <row r="35038" spans="1:1" x14ac:dyDescent="0.25">
      <c r="A35038">
        <v>1</v>
      </c>
    </row>
    <row r="35039" spans="1:1" x14ac:dyDescent="0.25">
      <c r="A35039">
        <v>1</v>
      </c>
    </row>
    <row r="35040" spans="1:1" x14ac:dyDescent="0.25">
      <c r="A35040">
        <v>1</v>
      </c>
    </row>
    <row r="35041" spans="1:1" x14ac:dyDescent="0.25">
      <c r="A35041">
        <v>1</v>
      </c>
    </row>
    <row r="35042" spans="1:1" x14ac:dyDescent="0.25">
      <c r="A35042">
        <v>2</v>
      </c>
    </row>
    <row r="35043" spans="1:1" x14ac:dyDescent="0.25">
      <c r="A35043">
        <v>1</v>
      </c>
    </row>
    <row r="35044" spans="1:1" x14ac:dyDescent="0.25">
      <c r="A35044">
        <v>6</v>
      </c>
    </row>
    <row r="35045" spans="1:1" x14ac:dyDescent="0.25">
      <c r="A35045">
        <v>1</v>
      </c>
    </row>
    <row r="35046" spans="1:1" x14ac:dyDescent="0.25">
      <c r="A35046">
        <v>1</v>
      </c>
    </row>
    <row r="35047" spans="1:1" x14ac:dyDescent="0.25">
      <c r="A35047">
        <v>1</v>
      </c>
    </row>
    <row r="35048" spans="1:1" x14ac:dyDescent="0.25">
      <c r="A35048">
        <v>1</v>
      </c>
    </row>
    <row r="35049" spans="1:1" x14ac:dyDescent="0.25">
      <c r="A35049">
        <v>1</v>
      </c>
    </row>
    <row r="35050" spans="1:1" x14ac:dyDescent="0.25">
      <c r="A35050">
        <v>2</v>
      </c>
    </row>
    <row r="35051" spans="1:1" x14ac:dyDescent="0.25">
      <c r="A35051">
        <v>2</v>
      </c>
    </row>
    <row r="35052" spans="1:1" x14ac:dyDescent="0.25">
      <c r="A35052">
        <v>2</v>
      </c>
    </row>
    <row r="35053" spans="1:1" x14ac:dyDescent="0.25">
      <c r="A35053">
        <v>1</v>
      </c>
    </row>
    <row r="35054" spans="1:1" x14ac:dyDescent="0.25">
      <c r="A35054">
        <v>1</v>
      </c>
    </row>
    <row r="35055" spans="1:1" x14ac:dyDescent="0.25">
      <c r="A35055">
        <v>1</v>
      </c>
    </row>
    <row r="35056" spans="1:1" x14ac:dyDescent="0.25">
      <c r="A35056">
        <v>1</v>
      </c>
    </row>
    <row r="35057" spans="1:1" x14ac:dyDescent="0.25">
      <c r="A35057">
        <v>1</v>
      </c>
    </row>
    <row r="35058" spans="1:1" x14ac:dyDescent="0.25">
      <c r="A35058">
        <v>1</v>
      </c>
    </row>
    <row r="35059" spans="1:1" x14ac:dyDescent="0.25">
      <c r="A35059">
        <v>1</v>
      </c>
    </row>
    <row r="35060" spans="1:1" x14ac:dyDescent="0.25">
      <c r="A35060">
        <v>1</v>
      </c>
    </row>
    <row r="35061" spans="1:1" x14ac:dyDescent="0.25">
      <c r="A35061">
        <v>1</v>
      </c>
    </row>
    <row r="35062" spans="1:1" x14ac:dyDescent="0.25">
      <c r="A35062">
        <v>2</v>
      </c>
    </row>
    <row r="35063" spans="1:1" x14ac:dyDescent="0.25">
      <c r="A35063">
        <v>1</v>
      </c>
    </row>
    <row r="35064" spans="1:1" x14ac:dyDescent="0.25">
      <c r="A35064">
        <v>1</v>
      </c>
    </row>
    <row r="35065" spans="1:1" x14ac:dyDescent="0.25">
      <c r="A35065">
        <v>1</v>
      </c>
    </row>
    <row r="35066" spans="1:1" x14ac:dyDescent="0.25">
      <c r="A35066">
        <v>1</v>
      </c>
    </row>
    <row r="35067" spans="1:1" x14ac:dyDescent="0.25">
      <c r="A35067">
        <v>1</v>
      </c>
    </row>
    <row r="35068" spans="1:1" x14ac:dyDescent="0.25">
      <c r="A35068">
        <v>1</v>
      </c>
    </row>
    <row r="35069" spans="1:1" x14ac:dyDescent="0.25">
      <c r="A35069">
        <v>2</v>
      </c>
    </row>
    <row r="35070" spans="1:1" x14ac:dyDescent="0.25">
      <c r="A35070">
        <v>2</v>
      </c>
    </row>
    <row r="35071" spans="1:1" x14ac:dyDescent="0.25">
      <c r="A35071">
        <v>1</v>
      </c>
    </row>
    <row r="35072" spans="1:1" x14ac:dyDescent="0.25">
      <c r="A35072">
        <v>1</v>
      </c>
    </row>
    <row r="35073" spans="1:1" x14ac:dyDescent="0.25">
      <c r="A35073">
        <v>2</v>
      </c>
    </row>
    <row r="35074" spans="1:1" x14ac:dyDescent="0.25">
      <c r="A35074">
        <v>2</v>
      </c>
    </row>
    <row r="35075" spans="1:1" x14ac:dyDescent="0.25">
      <c r="A35075">
        <v>1</v>
      </c>
    </row>
    <row r="35076" spans="1:1" x14ac:dyDescent="0.25">
      <c r="A35076">
        <v>2</v>
      </c>
    </row>
    <row r="35077" spans="1:1" x14ac:dyDescent="0.25">
      <c r="A35077">
        <v>1</v>
      </c>
    </row>
    <row r="35078" spans="1:1" x14ac:dyDescent="0.25">
      <c r="A35078">
        <v>1</v>
      </c>
    </row>
    <row r="35079" spans="1:1" x14ac:dyDescent="0.25">
      <c r="A35079">
        <v>1</v>
      </c>
    </row>
    <row r="35080" spans="1:1" x14ac:dyDescent="0.25">
      <c r="A35080">
        <v>2</v>
      </c>
    </row>
    <row r="35081" spans="1:1" x14ac:dyDescent="0.25">
      <c r="A35081">
        <v>1</v>
      </c>
    </row>
    <row r="35082" spans="1:1" x14ac:dyDescent="0.25">
      <c r="A35082">
        <v>1</v>
      </c>
    </row>
    <row r="35083" spans="1:1" x14ac:dyDescent="0.25">
      <c r="A35083">
        <v>1</v>
      </c>
    </row>
    <row r="35084" spans="1:1" x14ac:dyDescent="0.25">
      <c r="A35084">
        <v>1</v>
      </c>
    </row>
    <row r="35085" spans="1:1" x14ac:dyDescent="0.25">
      <c r="A35085">
        <v>1</v>
      </c>
    </row>
    <row r="35086" spans="1:1" x14ac:dyDescent="0.25">
      <c r="A35086">
        <v>2</v>
      </c>
    </row>
    <row r="35087" spans="1:1" x14ac:dyDescent="0.25">
      <c r="A35087">
        <v>1</v>
      </c>
    </row>
    <row r="35088" spans="1:1" x14ac:dyDescent="0.25">
      <c r="A35088">
        <v>2</v>
      </c>
    </row>
    <row r="35089" spans="1:1" x14ac:dyDescent="0.25">
      <c r="A35089">
        <v>1</v>
      </c>
    </row>
    <row r="35090" spans="1:1" x14ac:dyDescent="0.25">
      <c r="A35090">
        <v>1</v>
      </c>
    </row>
    <row r="35091" spans="1:1" x14ac:dyDescent="0.25">
      <c r="A35091">
        <v>1</v>
      </c>
    </row>
    <row r="35092" spans="1:1" x14ac:dyDescent="0.25">
      <c r="A35092">
        <v>1</v>
      </c>
    </row>
    <row r="35093" spans="1:1" x14ac:dyDescent="0.25">
      <c r="A35093">
        <v>3</v>
      </c>
    </row>
    <row r="35094" spans="1:1" x14ac:dyDescent="0.25">
      <c r="A35094">
        <v>2</v>
      </c>
    </row>
    <row r="35095" spans="1:1" x14ac:dyDescent="0.25">
      <c r="A35095">
        <v>1</v>
      </c>
    </row>
    <row r="35096" spans="1:1" x14ac:dyDescent="0.25">
      <c r="A35096">
        <v>1</v>
      </c>
    </row>
    <row r="35097" spans="1:1" x14ac:dyDescent="0.25">
      <c r="A35097">
        <v>1</v>
      </c>
    </row>
    <row r="35098" spans="1:1" x14ac:dyDescent="0.25">
      <c r="A35098">
        <v>1</v>
      </c>
    </row>
    <row r="35099" spans="1:1" x14ac:dyDescent="0.25">
      <c r="A35099">
        <v>1</v>
      </c>
    </row>
    <row r="35100" spans="1:1" x14ac:dyDescent="0.25">
      <c r="A35100">
        <v>1</v>
      </c>
    </row>
    <row r="35101" spans="1:1" x14ac:dyDescent="0.25">
      <c r="A35101">
        <v>1</v>
      </c>
    </row>
    <row r="35102" spans="1:1" x14ac:dyDescent="0.25">
      <c r="A35102">
        <v>1</v>
      </c>
    </row>
    <row r="35103" spans="1:1" x14ac:dyDescent="0.25">
      <c r="A35103">
        <v>1</v>
      </c>
    </row>
    <row r="35104" spans="1:1" x14ac:dyDescent="0.25">
      <c r="A35104">
        <v>1</v>
      </c>
    </row>
    <row r="35105" spans="1:1" x14ac:dyDescent="0.25">
      <c r="A35105">
        <v>1</v>
      </c>
    </row>
    <row r="35106" spans="1:1" x14ac:dyDescent="0.25">
      <c r="A35106">
        <v>1</v>
      </c>
    </row>
    <row r="35107" spans="1:1" x14ac:dyDescent="0.25">
      <c r="A35107">
        <v>1</v>
      </c>
    </row>
    <row r="35108" spans="1:1" x14ac:dyDescent="0.25">
      <c r="A35108">
        <v>1</v>
      </c>
    </row>
    <row r="35109" spans="1:1" x14ac:dyDescent="0.25">
      <c r="A35109">
        <v>2</v>
      </c>
    </row>
    <row r="35110" spans="1:1" x14ac:dyDescent="0.25">
      <c r="A35110">
        <v>1</v>
      </c>
    </row>
    <row r="35111" spans="1:1" x14ac:dyDescent="0.25">
      <c r="A35111">
        <v>2</v>
      </c>
    </row>
    <row r="35112" spans="1:1" x14ac:dyDescent="0.25">
      <c r="A35112">
        <v>1</v>
      </c>
    </row>
    <row r="35113" spans="1:1" x14ac:dyDescent="0.25">
      <c r="A35113">
        <v>2</v>
      </c>
    </row>
    <row r="35114" spans="1:1" x14ac:dyDescent="0.25">
      <c r="A35114">
        <v>2</v>
      </c>
    </row>
    <row r="35115" spans="1:1" x14ac:dyDescent="0.25">
      <c r="A35115">
        <v>2</v>
      </c>
    </row>
    <row r="35116" spans="1:1" x14ac:dyDescent="0.25">
      <c r="A35116">
        <v>2</v>
      </c>
    </row>
    <row r="35117" spans="1:1" x14ac:dyDescent="0.25">
      <c r="A35117">
        <v>1</v>
      </c>
    </row>
    <row r="35118" spans="1:1" x14ac:dyDescent="0.25">
      <c r="A35118">
        <v>1</v>
      </c>
    </row>
    <row r="35119" spans="1:1" x14ac:dyDescent="0.25">
      <c r="A35119">
        <v>1</v>
      </c>
    </row>
    <row r="35120" spans="1:1" x14ac:dyDescent="0.25">
      <c r="A35120">
        <v>1</v>
      </c>
    </row>
    <row r="35121" spans="1:1" x14ac:dyDescent="0.25">
      <c r="A35121">
        <v>1</v>
      </c>
    </row>
    <row r="35122" spans="1:1" x14ac:dyDescent="0.25">
      <c r="A35122">
        <v>3</v>
      </c>
    </row>
    <row r="35123" spans="1:1" x14ac:dyDescent="0.25">
      <c r="A35123">
        <v>2</v>
      </c>
    </row>
    <row r="35124" spans="1:1" x14ac:dyDescent="0.25">
      <c r="A35124">
        <v>1</v>
      </c>
    </row>
    <row r="35125" spans="1:1" x14ac:dyDescent="0.25">
      <c r="A35125">
        <v>1</v>
      </c>
    </row>
    <row r="35126" spans="1:1" x14ac:dyDescent="0.25">
      <c r="A35126">
        <v>3</v>
      </c>
    </row>
    <row r="35127" spans="1:1" x14ac:dyDescent="0.25">
      <c r="A35127">
        <v>2</v>
      </c>
    </row>
    <row r="35128" spans="1:1" x14ac:dyDescent="0.25">
      <c r="A35128">
        <v>2</v>
      </c>
    </row>
    <row r="35129" spans="1:1" x14ac:dyDescent="0.25">
      <c r="A35129">
        <v>2</v>
      </c>
    </row>
    <row r="35130" spans="1:1" x14ac:dyDescent="0.25">
      <c r="A35130">
        <v>4</v>
      </c>
    </row>
    <row r="35131" spans="1:1" x14ac:dyDescent="0.25">
      <c r="A35131">
        <v>1</v>
      </c>
    </row>
    <row r="35132" spans="1:1" x14ac:dyDescent="0.25">
      <c r="A35132">
        <v>1</v>
      </c>
    </row>
    <row r="35133" spans="1:1" x14ac:dyDescent="0.25">
      <c r="A35133">
        <v>1</v>
      </c>
    </row>
    <row r="35134" spans="1:1" x14ac:dyDescent="0.25">
      <c r="A35134">
        <v>1</v>
      </c>
    </row>
    <row r="35135" spans="1:1" x14ac:dyDescent="0.25">
      <c r="A35135">
        <v>1</v>
      </c>
    </row>
    <row r="35136" spans="1:1" x14ac:dyDescent="0.25">
      <c r="A35136">
        <v>1</v>
      </c>
    </row>
    <row r="35137" spans="1:1" x14ac:dyDescent="0.25">
      <c r="A35137">
        <v>2</v>
      </c>
    </row>
    <row r="35138" spans="1:1" x14ac:dyDescent="0.25">
      <c r="A35138">
        <v>1</v>
      </c>
    </row>
    <row r="35139" spans="1:1" x14ac:dyDescent="0.25">
      <c r="A35139">
        <v>1</v>
      </c>
    </row>
    <row r="35140" spans="1:1" x14ac:dyDescent="0.25">
      <c r="A35140">
        <v>1</v>
      </c>
    </row>
    <row r="35141" spans="1:1" x14ac:dyDescent="0.25">
      <c r="A35141">
        <v>1</v>
      </c>
    </row>
    <row r="35142" spans="1:1" x14ac:dyDescent="0.25">
      <c r="A35142">
        <v>2</v>
      </c>
    </row>
    <row r="35143" spans="1:1" x14ac:dyDescent="0.25">
      <c r="A35143">
        <v>2</v>
      </c>
    </row>
    <row r="35144" spans="1:1" x14ac:dyDescent="0.25">
      <c r="A35144">
        <v>5</v>
      </c>
    </row>
    <row r="35145" spans="1:1" x14ac:dyDescent="0.25">
      <c r="A35145">
        <v>1</v>
      </c>
    </row>
    <row r="35146" spans="1:1" x14ac:dyDescent="0.25">
      <c r="A35146">
        <v>2</v>
      </c>
    </row>
    <row r="35147" spans="1:1" x14ac:dyDescent="0.25">
      <c r="A35147">
        <v>2</v>
      </c>
    </row>
    <row r="35148" spans="1:1" x14ac:dyDescent="0.25">
      <c r="A35148">
        <v>2</v>
      </c>
    </row>
    <row r="35149" spans="1:1" x14ac:dyDescent="0.25">
      <c r="A35149">
        <v>2</v>
      </c>
    </row>
    <row r="35150" spans="1:1" x14ac:dyDescent="0.25">
      <c r="A35150">
        <v>5</v>
      </c>
    </row>
    <row r="35151" spans="1:1" x14ac:dyDescent="0.25">
      <c r="A35151">
        <v>2</v>
      </c>
    </row>
    <row r="35152" spans="1:1" x14ac:dyDescent="0.25">
      <c r="A35152">
        <v>1</v>
      </c>
    </row>
    <row r="35153" spans="1:1" x14ac:dyDescent="0.25">
      <c r="A35153">
        <v>1</v>
      </c>
    </row>
    <row r="35154" spans="1:1" x14ac:dyDescent="0.25">
      <c r="A35154">
        <v>1</v>
      </c>
    </row>
    <row r="35155" spans="1:1" x14ac:dyDescent="0.25">
      <c r="A35155">
        <v>1</v>
      </c>
    </row>
    <row r="35156" spans="1:1" x14ac:dyDescent="0.25">
      <c r="A35156">
        <v>1</v>
      </c>
    </row>
    <row r="35157" spans="1:1" x14ac:dyDescent="0.25">
      <c r="A35157">
        <v>2</v>
      </c>
    </row>
    <row r="35158" spans="1:1" x14ac:dyDescent="0.25">
      <c r="A35158">
        <v>1</v>
      </c>
    </row>
    <row r="35159" spans="1:1" x14ac:dyDescent="0.25">
      <c r="A35159">
        <v>1</v>
      </c>
    </row>
    <row r="35160" spans="1:1" x14ac:dyDescent="0.25">
      <c r="A35160">
        <v>1</v>
      </c>
    </row>
    <row r="35161" spans="1:1" x14ac:dyDescent="0.25">
      <c r="A35161">
        <v>2</v>
      </c>
    </row>
    <row r="35162" spans="1:1" x14ac:dyDescent="0.25">
      <c r="A35162">
        <v>1</v>
      </c>
    </row>
    <row r="35163" spans="1:1" x14ac:dyDescent="0.25">
      <c r="A35163">
        <v>1</v>
      </c>
    </row>
    <row r="35164" spans="1:1" x14ac:dyDescent="0.25">
      <c r="A35164">
        <v>2</v>
      </c>
    </row>
    <row r="35165" spans="1:1" x14ac:dyDescent="0.25">
      <c r="A35165">
        <v>2</v>
      </c>
    </row>
    <row r="35166" spans="1:1" x14ac:dyDescent="0.25">
      <c r="A35166">
        <v>1</v>
      </c>
    </row>
    <row r="35167" spans="1:1" x14ac:dyDescent="0.25">
      <c r="A35167">
        <v>1</v>
      </c>
    </row>
    <row r="35168" spans="1:1" x14ac:dyDescent="0.25">
      <c r="A35168">
        <v>1</v>
      </c>
    </row>
    <row r="35169" spans="1:1" x14ac:dyDescent="0.25">
      <c r="A35169">
        <v>1</v>
      </c>
    </row>
    <row r="35170" spans="1:1" x14ac:dyDescent="0.25">
      <c r="A35170">
        <v>1</v>
      </c>
    </row>
    <row r="35171" spans="1:1" x14ac:dyDescent="0.25">
      <c r="A35171">
        <v>1</v>
      </c>
    </row>
    <row r="35172" spans="1:1" x14ac:dyDescent="0.25">
      <c r="A35172">
        <v>1</v>
      </c>
    </row>
    <row r="35173" spans="1:1" x14ac:dyDescent="0.25">
      <c r="A35173">
        <v>1</v>
      </c>
    </row>
    <row r="35174" spans="1:1" x14ac:dyDescent="0.25">
      <c r="A35174">
        <v>1</v>
      </c>
    </row>
    <row r="35175" spans="1:1" x14ac:dyDescent="0.25">
      <c r="A35175">
        <v>1</v>
      </c>
    </row>
    <row r="35176" spans="1:1" x14ac:dyDescent="0.25">
      <c r="A35176">
        <v>1</v>
      </c>
    </row>
    <row r="35177" spans="1:1" x14ac:dyDescent="0.25">
      <c r="A35177">
        <v>1</v>
      </c>
    </row>
    <row r="35178" spans="1:1" x14ac:dyDescent="0.25">
      <c r="A35178">
        <v>1</v>
      </c>
    </row>
    <row r="35179" spans="1:1" x14ac:dyDescent="0.25">
      <c r="A35179">
        <v>1</v>
      </c>
    </row>
    <row r="35180" spans="1:1" x14ac:dyDescent="0.25">
      <c r="A35180">
        <v>3</v>
      </c>
    </row>
    <row r="35181" spans="1:1" x14ac:dyDescent="0.25">
      <c r="A35181">
        <v>3</v>
      </c>
    </row>
    <row r="35182" spans="1:1" x14ac:dyDescent="0.25">
      <c r="A35182">
        <v>2</v>
      </c>
    </row>
    <row r="35183" spans="1:1" x14ac:dyDescent="0.25">
      <c r="A35183">
        <v>1</v>
      </c>
    </row>
    <row r="35184" spans="1:1" x14ac:dyDescent="0.25">
      <c r="A35184">
        <v>1</v>
      </c>
    </row>
    <row r="35185" spans="1:1" x14ac:dyDescent="0.25">
      <c r="A35185">
        <v>1</v>
      </c>
    </row>
    <row r="35186" spans="1:1" x14ac:dyDescent="0.25">
      <c r="A35186">
        <v>3</v>
      </c>
    </row>
    <row r="35187" spans="1:1" x14ac:dyDescent="0.25">
      <c r="A35187">
        <v>2</v>
      </c>
    </row>
    <row r="35188" spans="1:1" x14ac:dyDescent="0.25">
      <c r="A35188">
        <v>2</v>
      </c>
    </row>
    <row r="35189" spans="1:1" x14ac:dyDescent="0.25">
      <c r="A35189">
        <v>2</v>
      </c>
    </row>
    <row r="35190" spans="1:1" x14ac:dyDescent="0.25">
      <c r="A35190">
        <v>3</v>
      </c>
    </row>
    <row r="35191" spans="1:1" x14ac:dyDescent="0.25">
      <c r="A35191">
        <v>1</v>
      </c>
    </row>
    <row r="35192" spans="1:1" x14ac:dyDescent="0.25">
      <c r="A35192">
        <v>1</v>
      </c>
    </row>
    <row r="35193" spans="1:1" x14ac:dyDescent="0.25">
      <c r="A35193">
        <v>1</v>
      </c>
    </row>
    <row r="35194" spans="1:1" x14ac:dyDescent="0.25">
      <c r="A35194">
        <v>1</v>
      </c>
    </row>
    <row r="35195" spans="1:1" x14ac:dyDescent="0.25">
      <c r="A35195">
        <v>1</v>
      </c>
    </row>
    <row r="35196" spans="1:1" x14ac:dyDescent="0.25">
      <c r="A35196">
        <v>1</v>
      </c>
    </row>
    <row r="35197" spans="1:1" x14ac:dyDescent="0.25">
      <c r="A35197">
        <v>2</v>
      </c>
    </row>
    <row r="35198" spans="1:1" x14ac:dyDescent="0.25">
      <c r="A35198">
        <v>2</v>
      </c>
    </row>
    <row r="35199" spans="1:1" x14ac:dyDescent="0.25">
      <c r="A35199">
        <v>3</v>
      </c>
    </row>
    <row r="35200" spans="1:1" x14ac:dyDescent="0.25">
      <c r="A35200">
        <v>1</v>
      </c>
    </row>
    <row r="35201" spans="1:1" x14ac:dyDescent="0.25">
      <c r="A35201">
        <v>1</v>
      </c>
    </row>
    <row r="35202" spans="1:1" x14ac:dyDescent="0.25">
      <c r="A35202">
        <v>3</v>
      </c>
    </row>
    <row r="35203" spans="1:1" x14ac:dyDescent="0.25">
      <c r="A35203">
        <v>1</v>
      </c>
    </row>
    <row r="35204" spans="1:1" x14ac:dyDescent="0.25">
      <c r="A35204">
        <v>2</v>
      </c>
    </row>
    <row r="35205" spans="1:1" x14ac:dyDescent="0.25">
      <c r="A35205">
        <v>2</v>
      </c>
    </row>
    <row r="35206" spans="1:1" x14ac:dyDescent="0.25">
      <c r="A35206">
        <v>2</v>
      </c>
    </row>
    <row r="35207" spans="1:1" x14ac:dyDescent="0.25">
      <c r="A35207">
        <v>1</v>
      </c>
    </row>
    <row r="35208" spans="1:1" x14ac:dyDescent="0.25">
      <c r="A35208">
        <v>1</v>
      </c>
    </row>
    <row r="35209" spans="1:1" x14ac:dyDescent="0.25">
      <c r="A35209">
        <v>2</v>
      </c>
    </row>
    <row r="35210" spans="1:1" x14ac:dyDescent="0.25">
      <c r="A35210">
        <v>1</v>
      </c>
    </row>
    <row r="35211" spans="1:1" x14ac:dyDescent="0.25">
      <c r="A35211">
        <v>4</v>
      </c>
    </row>
    <row r="35212" spans="1:1" x14ac:dyDescent="0.25">
      <c r="A35212">
        <v>1</v>
      </c>
    </row>
    <row r="35213" spans="1:1" x14ac:dyDescent="0.25">
      <c r="A35213">
        <v>1</v>
      </c>
    </row>
    <row r="35214" spans="1:1" x14ac:dyDescent="0.25">
      <c r="A35214">
        <v>1</v>
      </c>
    </row>
    <row r="35215" spans="1:1" x14ac:dyDescent="0.25">
      <c r="A35215">
        <v>2</v>
      </c>
    </row>
    <row r="35216" spans="1:1" x14ac:dyDescent="0.25">
      <c r="A35216">
        <v>1</v>
      </c>
    </row>
    <row r="35217" spans="1:1" x14ac:dyDescent="0.25">
      <c r="A35217">
        <v>1</v>
      </c>
    </row>
    <row r="35218" spans="1:1" x14ac:dyDescent="0.25">
      <c r="A35218">
        <v>1</v>
      </c>
    </row>
    <row r="35219" spans="1:1" x14ac:dyDescent="0.25">
      <c r="A35219">
        <v>1</v>
      </c>
    </row>
    <row r="35220" spans="1:1" x14ac:dyDescent="0.25">
      <c r="A35220">
        <v>4</v>
      </c>
    </row>
    <row r="35221" spans="1:1" x14ac:dyDescent="0.25">
      <c r="A35221">
        <v>2</v>
      </c>
    </row>
    <row r="35222" spans="1:1" x14ac:dyDescent="0.25">
      <c r="A35222">
        <v>2</v>
      </c>
    </row>
    <row r="35223" spans="1:1" x14ac:dyDescent="0.25">
      <c r="A35223">
        <v>2</v>
      </c>
    </row>
    <row r="35224" spans="1:1" x14ac:dyDescent="0.25">
      <c r="A35224">
        <v>2</v>
      </c>
    </row>
    <row r="35225" spans="1:1" x14ac:dyDescent="0.25">
      <c r="A35225">
        <v>2</v>
      </c>
    </row>
    <row r="35226" spans="1:1" x14ac:dyDescent="0.25">
      <c r="A35226">
        <v>2</v>
      </c>
    </row>
    <row r="35227" spans="1:1" x14ac:dyDescent="0.25">
      <c r="A35227">
        <v>2</v>
      </c>
    </row>
    <row r="35228" spans="1:1" x14ac:dyDescent="0.25">
      <c r="A35228">
        <v>2</v>
      </c>
    </row>
    <row r="35229" spans="1:1" x14ac:dyDescent="0.25">
      <c r="A35229">
        <v>1</v>
      </c>
    </row>
    <row r="35230" spans="1:1" x14ac:dyDescent="0.25">
      <c r="A35230">
        <v>1</v>
      </c>
    </row>
    <row r="35231" spans="1:1" x14ac:dyDescent="0.25">
      <c r="A35231">
        <v>1</v>
      </c>
    </row>
    <row r="35232" spans="1:1" x14ac:dyDescent="0.25">
      <c r="A35232">
        <v>1</v>
      </c>
    </row>
    <row r="35233" spans="1:1" x14ac:dyDescent="0.25">
      <c r="A35233">
        <v>1</v>
      </c>
    </row>
    <row r="35234" spans="1:1" x14ac:dyDescent="0.25">
      <c r="A35234">
        <v>1</v>
      </c>
    </row>
    <row r="35235" spans="1:1" x14ac:dyDescent="0.25">
      <c r="A35235">
        <v>1</v>
      </c>
    </row>
    <row r="35236" spans="1:1" x14ac:dyDescent="0.25">
      <c r="A35236">
        <v>1</v>
      </c>
    </row>
    <row r="35237" spans="1:1" x14ac:dyDescent="0.25">
      <c r="A35237">
        <v>2</v>
      </c>
    </row>
    <row r="35238" spans="1:1" x14ac:dyDescent="0.25">
      <c r="A35238">
        <v>1</v>
      </c>
    </row>
    <row r="35239" spans="1:1" x14ac:dyDescent="0.25">
      <c r="A35239">
        <v>1</v>
      </c>
    </row>
    <row r="35240" spans="1:1" x14ac:dyDescent="0.25">
      <c r="A35240">
        <v>1</v>
      </c>
    </row>
    <row r="35241" spans="1:1" x14ac:dyDescent="0.25">
      <c r="A35241">
        <v>2</v>
      </c>
    </row>
    <row r="35242" spans="1:1" x14ac:dyDescent="0.25">
      <c r="A35242">
        <v>1</v>
      </c>
    </row>
    <row r="35243" spans="1:1" x14ac:dyDescent="0.25">
      <c r="A35243">
        <v>2</v>
      </c>
    </row>
    <row r="35244" spans="1:1" x14ac:dyDescent="0.25">
      <c r="A35244">
        <v>1</v>
      </c>
    </row>
    <row r="35245" spans="1:1" x14ac:dyDescent="0.25">
      <c r="A35245">
        <v>2</v>
      </c>
    </row>
    <row r="35246" spans="1:1" x14ac:dyDescent="0.25">
      <c r="A35246">
        <v>2</v>
      </c>
    </row>
    <row r="35247" spans="1:1" x14ac:dyDescent="0.25">
      <c r="A35247">
        <v>2</v>
      </c>
    </row>
    <row r="35248" spans="1:1" x14ac:dyDescent="0.25">
      <c r="A35248">
        <v>1</v>
      </c>
    </row>
    <row r="35249" spans="1:1" x14ac:dyDescent="0.25">
      <c r="A35249">
        <v>2</v>
      </c>
    </row>
    <row r="35250" spans="1:1" x14ac:dyDescent="0.25">
      <c r="A35250">
        <v>1</v>
      </c>
    </row>
    <row r="35251" spans="1:1" x14ac:dyDescent="0.25">
      <c r="A35251">
        <v>2</v>
      </c>
    </row>
    <row r="35252" spans="1:1" x14ac:dyDescent="0.25">
      <c r="A35252">
        <v>2</v>
      </c>
    </row>
    <row r="35253" spans="1:1" x14ac:dyDescent="0.25">
      <c r="A35253">
        <v>2</v>
      </c>
    </row>
    <row r="35254" spans="1:1" x14ac:dyDescent="0.25">
      <c r="A35254">
        <v>2</v>
      </c>
    </row>
    <row r="35255" spans="1:1" x14ac:dyDescent="0.25">
      <c r="A35255">
        <v>1</v>
      </c>
    </row>
    <row r="35256" spans="1:1" x14ac:dyDescent="0.25">
      <c r="A35256">
        <v>1</v>
      </c>
    </row>
    <row r="35257" spans="1:1" x14ac:dyDescent="0.25">
      <c r="A35257">
        <v>1</v>
      </c>
    </row>
    <row r="35258" spans="1:1" x14ac:dyDescent="0.25">
      <c r="A35258">
        <v>1</v>
      </c>
    </row>
    <row r="35259" spans="1:1" x14ac:dyDescent="0.25">
      <c r="A35259">
        <v>1</v>
      </c>
    </row>
    <row r="35260" spans="1:1" x14ac:dyDescent="0.25">
      <c r="A35260">
        <v>1</v>
      </c>
    </row>
    <row r="35261" spans="1:1" x14ac:dyDescent="0.25">
      <c r="A35261">
        <v>1</v>
      </c>
    </row>
    <row r="35262" spans="1:1" x14ac:dyDescent="0.25">
      <c r="A35262">
        <v>1</v>
      </c>
    </row>
    <row r="35263" spans="1:1" x14ac:dyDescent="0.25">
      <c r="A35263">
        <v>1</v>
      </c>
    </row>
    <row r="35264" spans="1:1" x14ac:dyDescent="0.25">
      <c r="A35264">
        <v>2</v>
      </c>
    </row>
    <row r="35265" spans="1:1" x14ac:dyDescent="0.25">
      <c r="A35265">
        <v>1</v>
      </c>
    </row>
    <row r="35266" spans="1:1" x14ac:dyDescent="0.25">
      <c r="A35266">
        <v>1</v>
      </c>
    </row>
    <row r="35267" spans="1:1" x14ac:dyDescent="0.25">
      <c r="A35267">
        <v>1</v>
      </c>
    </row>
    <row r="35268" spans="1:1" x14ac:dyDescent="0.25">
      <c r="A35268">
        <v>1</v>
      </c>
    </row>
    <row r="35269" spans="1:1" x14ac:dyDescent="0.25">
      <c r="A35269">
        <v>1</v>
      </c>
    </row>
    <row r="35270" spans="1:1" x14ac:dyDescent="0.25">
      <c r="A35270">
        <v>2</v>
      </c>
    </row>
    <row r="35271" spans="1:1" x14ac:dyDescent="0.25">
      <c r="A35271">
        <v>2</v>
      </c>
    </row>
    <row r="35272" spans="1:1" x14ac:dyDescent="0.25">
      <c r="A35272">
        <v>2</v>
      </c>
    </row>
    <row r="35273" spans="1:1" x14ac:dyDescent="0.25">
      <c r="A35273">
        <v>1</v>
      </c>
    </row>
    <row r="35274" spans="1:1" x14ac:dyDescent="0.25">
      <c r="A35274">
        <v>2</v>
      </c>
    </row>
    <row r="35275" spans="1:1" x14ac:dyDescent="0.25">
      <c r="A35275">
        <v>4</v>
      </c>
    </row>
    <row r="35276" spans="1:1" x14ac:dyDescent="0.25">
      <c r="A35276">
        <v>2</v>
      </c>
    </row>
    <row r="35277" spans="1:1" x14ac:dyDescent="0.25">
      <c r="A35277">
        <v>1</v>
      </c>
    </row>
    <row r="35278" spans="1:1" x14ac:dyDescent="0.25">
      <c r="A35278">
        <v>1</v>
      </c>
    </row>
    <row r="35279" spans="1:1" x14ac:dyDescent="0.25">
      <c r="A35279">
        <v>1</v>
      </c>
    </row>
    <row r="35280" spans="1:1" x14ac:dyDescent="0.25">
      <c r="A35280">
        <v>2</v>
      </c>
    </row>
    <row r="35281" spans="1:1" x14ac:dyDescent="0.25">
      <c r="A35281">
        <v>2</v>
      </c>
    </row>
    <row r="35282" spans="1:1" x14ac:dyDescent="0.25">
      <c r="A35282">
        <v>1</v>
      </c>
    </row>
    <row r="35283" spans="1:1" x14ac:dyDescent="0.25">
      <c r="A35283">
        <v>2</v>
      </c>
    </row>
    <row r="35284" spans="1:1" x14ac:dyDescent="0.25">
      <c r="A35284">
        <v>2</v>
      </c>
    </row>
    <row r="35285" spans="1:1" x14ac:dyDescent="0.25">
      <c r="A35285">
        <v>6</v>
      </c>
    </row>
    <row r="35286" spans="1:1" x14ac:dyDescent="0.25">
      <c r="A35286">
        <v>4</v>
      </c>
    </row>
    <row r="35287" spans="1:1" x14ac:dyDescent="0.25">
      <c r="A35287">
        <v>2</v>
      </c>
    </row>
    <row r="35288" spans="1:1" x14ac:dyDescent="0.25">
      <c r="A35288">
        <v>3</v>
      </c>
    </row>
    <row r="35289" spans="1:1" x14ac:dyDescent="0.25">
      <c r="A35289">
        <v>5</v>
      </c>
    </row>
    <row r="35290" spans="1:1" x14ac:dyDescent="0.25">
      <c r="A35290">
        <v>3</v>
      </c>
    </row>
    <row r="35291" spans="1:1" x14ac:dyDescent="0.25">
      <c r="A35291">
        <v>1</v>
      </c>
    </row>
    <row r="35292" spans="1:1" x14ac:dyDescent="0.25">
      <c r="A35292">
        <v>1</v>
      </c>
    </row>
    <row r="35293" spans="1:1" x14ac:dyDescent="0.25">
      <c r="A35293">
        <v>1</v>
      </c>
    </row>
    <row r="35294" spans="1:1" x14ac:dyDescent="0.25">
      <c r="A35294">
        <v>2</v>
      </c>
    </row>
    <row r="35295" spans="1:1" x14ac:dyDescent="0.25">
      <c r="A35295">
        <v>4</v>
      </c>
    </row>
    <row r="35296" spans="1:1" x14ac:dyDescent="0.25">
      <c r="A35296">
        <v>2</v>
      </c>
    </row>
    <row r="35297" spans="1:1" x14ac:dyDescent="0.25">
      <c r="A35297">
        <v>2</v>
      </c>
    </row>
    <row r="35298" spans="1:1" x14ac:dyDescent="0.25">
      <c r="A35298">
        <v>2</v>
      </c>
    </row>
    <row r="35299" spans="1:1" x14ac:dyDescent="0.25">
      <c r="A35299">
        <v>3</v>
      </c>
    </row>
    <row r="35300" spans="1:1" x14ac:dyDescent="0.25">
      <c r="A35300">
        <v>2</v>
      </c>
    </row>
    <row r="35301" spans="1:1" x14ac:dyDescent="0.25">
      <c r="A35301">
        <v>4</v>
      </c>
    </row>
    <row r="35302" spans="1:1" x14ac:dyDescent="0.25">
      <c r="A35302">
        <v>2</v>
      </c>
    </row>
    <row r="35303" spans="1:1" x14ac:dyDescent="0.25">
      <c r="A35303">
        <v>2</v>
      </c>
    </row>
    <row r="35304" spans="1:1" x14ac:dyDescent="0.25">
      <c r="A35304">
        <v>2</v>
      </c>
    </row>
    <row r="35305" spans="1:1" x14ac:dyDescent="0.25">
      <c r="A35305">
        <v>2</v>
      </c>
    </row>
    <row r="35306" spans="1:1" x14ac:dyDescent="0.25">
      <c r="A35306">
        <v>3</v>
      </c>
    </row>
    <row r="35307" spans="1:1" x14ac:dyDescent="0.25">
      <c r="A35307">
        <v>4</v>
      </c>
    </row>
    <row r="35308" spans="1:1" x14ac:dyDescent="0.25">
      <c r="A35308">
        <v>3</v>
      </c>
    </row>
    <row r="35309" spans="1:1" x14ac:dyDescent="0.25">
      <c r="A35309">
        <v>1</v>
      </c>
    </row>
    <row r="35310" spans="1:1" x14ac:dyDescent="0.25">
      <c r="A35310">
        <v>1</v>
      </c>
    </row>
    <row r="35311" spans="1:1" x14ac:dyDescent="0.25">
      <c r="A35311">
        <v>1</v>
      </c>
    </row>
    <row r="35312" spans="1:1" x14ac:dyDescent="0.25">
      <c r="A35312">
        <v>1</v>
      </c>
    </row>
    <row r="35313" spans="1:1" x14ac:dyDescent="0.25">
      <c r="A35313">
        <v>1</v>
      </c>
    </row>
    <row r="35314" spans="1:1" x14ac:dyDescent="0.25">
      <c r="A35314">
        <v>1</v>
      </c>
    </row>
    <row r="35315" spans="1:1" x14ac:dyDescent="0.25">
      <c r="A35315">
        <v>3</v>
      </c>
    </row>
    <row r="35316" spans="1:1" x14ac:dyDescent="0.25">
      <c r="A35316">
        <v>5</v>
      </c>
    </row>
    <row r="35317" spans="1:1" x14ac:dyDescent="0.25">
      <c r="A35317">
        <v>1</v>
      </c>
    </row>
    <row r="35318" spans="1:1" x14ac:dyDescent="0.25">
      <c r="A35318">
        <v>2</v>
      </c>
    </row>
    <row r="35319" spans="1:1" x14ac:dyDescent="0.25">
      <c r="A35319">
        <v>5</v>
      </c>
    </row>
    <row r="35320" spans="1:1" x14ac:dyDescent="0.25">
      <c r="A35320">
        <v>2</v>
      </c>
    </row>
    <row r="35321" spans="1:1" x14ac:dyDescent="0.25">
      <c r="A35321">
        <v>4</v>
      </c>
    </row>
    <row r="35322" spans="1:1" x14ac:dyDescent="0.25">
      <c r="A35322">
        <v>2</v>
      </c>
    </row>
    <row r="35323" spans="1:1" x14ac:dyDescent="0.25">
      <c r="A35323">
        <v>5</v>
      </c>
    </row>
    <row r="35324" spans="1:1" x14ac:dyDescent="0.25">
      <c r="A35324">
        <v>3</v>
      </c>
    </row>
    <row r="35325" spans="1:1" x14ac:dyDescent="0.25">
      <c r="A35325">
        <v>1</v>
      </c>
    </row>
    <row r="35326" spans="1:1" x14ac:dyDescent="0.25">
      <c r="A35326">
        <v>1</v>
      </c>
    </row>
    <row r="35327" spans="1:1" x14ac:dyDescent="0.25">
      <c r="A35327">
        <v>4</v>
      </c>
    </row>
    <row r="35328" spans="1:1" x14ac:dyDescent="0.25">
      <c r="A35328">
        <v>2</v>
      </c>
    </row>
    <row r="35329" spans="1:1" x14ac:dyDescent="0.25">
      <c r="A35329">
        <v>3</v>
      </c>
    </row>
    <row r="35330" spans="1:1" x14ac:dyDescent="0.25">
      <c r="A35330">
        <v>1</v>
      </c>
    </row>
    <row r="35331" spans="1:1" x14ac:dyDescent="0.25">
      <c r="A35331">
        <v>1</v>
      </c>
    </row>
    <row r="35332" spans="1:1" x14ac:dyDescent="0.25">
      <c r="A35332">
        <v>2</v>
      </c>
    </row>
    <row r="35333" spans="1:1" x14ac:dyDescent="0.25">
      <c r="A35333">
        <v>2</v>
      </c>
    </row>
    <row r="35334" spans="1:1" x14ac:dyDescent="0.25">
      <c r="A35334">
        <v>4</v>
      </c>
    </row>
    <row r="35335" spans="1:1" x14ac:dyDescent="0.25">
      <c r="A35335">
        <v>2</v>
      </c>
    </row>
    <row r="35336" spans="1:1" x14ac:dyDescent="0.25">
      <c r="A35336">
        <v>5</v>
      </c>
    </row>
    <row r="35337" spans="1:1" x14ac:dyDescent="0.25">
      <c r="A35337">
        <v>1</v>
      </c>
    </row>
    <row r="35338" spans="1:1" x14ac:dyDescent="0.25">
      <c r="A35338">
        <v>1</v>
      </c>
    </row>
    <row r="35339" spans="1:1" x14ac:dyDescent="0.25">
      <c r="A35339">
        <v>1</v>
      </c>
    </row>
    <row r="35340" spans="1:1" x14ac:dyDescent="0.25">
      <c r="A35340">
        <v>1</v>
      </c>
    </row>
    <row r="35341" spans="1:1" x14ac:dyDescent="0.25">
      <c r="A35341">
        <v>1</v>
      </c>
    </row>
    <row r="35342" spans="1:1" x14ac:dyDescent="0.25">
      <c r="A35342">
        <v>1</v>
      </c>
    </row>
    <row r="35343" spans="1:1" x14ac:dyDescent="0.25">
      <c r="A35343">
        <v>1</v>
      </c>
    </row>
    <row r="35344" spans="1:1" x14ac:dyDescent="0.25">
      <c r="A35344">
        <v>1</v>
      </c>
    </row>
    <row r="35345" spans="1:1" x14ac:dyDescent="0.25">
      <c r="A35345">
        <v>1</v>
      </c>
    </row>
    <row r="35346" spans="1:1" x14ac:dyDescent="0.25">
      <c r="A35346">
        <v>2</v>
      </c>
    </row>
    <row r="35347" spans="1:1" x14ac:dyDescent="0.25">
      <c r="A35347">
        <v>2</v>
      </c>
    </row>
    <row r="35348" spans="1:1" x14ac:dyDescent="0.25">
      <c r="A35348">
        <v>3</v>
      </c>
    </row>
    <row r="35349" spans="1:1" x14ac:dyDescent="0.25">
      <c r="A35349">
        <v>3</v>
      </c>
    </row>
    <row r="35350" spans="1:1" x14ac:dyDescent="0.25">
      <c r="A35350">
        <v>8</v>
      </c>
    </row>
    <row r="35351" spans="1:1" x14ac:dyDescent="0.25">
      <c r="A35351">
        <v>2</v>
      </c>
    </row>
    <row r="35352" spans="1:1" x14ac:dyDescent="0.25">
      <c r="A35352">
        <v>1</v>
      </c>
    </row>
    <row r="35353" spans="1:1" x14ac:dyDescent="0.25">
      <c r="A35353">
        <v>1</v>
      </c>
    </row>
    <row r="35354" spans="1:1" x14ac:dyDescent="0.25">
      <c r="A35354">
        <v>2</v>
      </c>
    </row>
    <row r="35355" spans="1:1" x14ac:dyDescent="0.25">
      <c r="A35355">
        <v>2</v>
      </c>
    </row>
    <row r="35356" spans="1:1" x14ac:dyDescent="0.25">
      <c r="A35356">
        <v>2</v>
      </c>
    </row>
    <row r="35357" spans="1:1" x14ac:dyDescent="0.25">
      <c r="A35357">
        <v>1</v>
      </c>
    </row>
    <row r="35358" spans="1:1" x14ac:dyDescent="0.25">
      <c r="A35358">
        <v>2</v>
      </c>
    </row>
    <row r="35359" spans="1:1" x14ac:dyDescent="0.25">
      <c r="A35359">
        <v>1</v>
      </c>
    </row>
    <row r="35360" spans="1:1" x14ac:dyDescent="0.25">
      <c r="A35360">
        <v>2</v>
      </c>
    </row>
    <row r="35361" spans="1:1" x14ac:dyDescent="0.25">
      <c r="A35361">
        <v>2</v>
      </c>
    </row>
    <row r="35362" spans="1:1" x14ac:dyDescent="0.25">
      <c r="A35362">
        <v>1</v>
      </c>
    </row>
    <row r="35363" spans="1:1" x14ac:dyDescent="0.25">
      <c r="A35363">
        <v>1</v>
      </c>
    </row>
    <row r="35364" spans="1:1" x14ac:dyDescent="0.25">
      <c r="A35364">
        <v>5</v>
      </c>
    </row>
    <row r="35365" spans="1:1" x14ac:dyDescent="0.25">
      <c r="A35365">
        <v>2</v>
      </c>
    </row>
    <row r="35366" spans="1:1" x14ac:dyDescent="0.25">
      <c r="A35366">
        <v>3</v>
      </c>
    </row>
    <row r="35367" spans="1:1" x14ac:dyDescent="0.25">
      <c r="A35367">
        <v>2</v>
      </c>
    </row>
    <row r="35368" spans="1:1" x14ac:dyDescent="0.25">
      <c r="A35368">
        <v>2</v>
      </c>
    </row>
    <row r="35369" spans="1:1" x14ac:dyDescent="0.25">
      <c r="A35369">
        <v>2</v>
      </c>
    </row>
    <row r="35370" spans="1:1" x14ac:dyDescent="0.25">
      <c r="A35370">
        <v>1</v>
      </c>
    </row>
    <row r="35371" spans="1:1" x14ac:dyDescent="0.25">
      <c r="A35371">
        <v>1</v>
      </c>
    </row>
    <row r="35372" spans="1:1" x14ac:dyDescent="0.25">
      <c r="A35372">
        <v>1</v>
      </c>
    </row>
    <row r="35373" spans="1:1" x14ac:dyDescent="0.25">
      <c r="A35373">
        <v>4</v>
      </c>
    </row>
    <row r="35374" spans="1:1" x14ac:dyDescent="0.25">
      <c r="A35374">
        <v>1</v>
      </c>
    </row>
    <row r="35375" spans="1:1" x14ac:dyDescent="0.25">
      <c r="A35375">
        <v>2</v>
      </c>
    </row>
    <row r="35376" spans="1:1" x14ac:dyDescent="0.25">
      <c r="A35376">
        <v>2</v>
      </c>
    </row>
    <row r="35377" spans="1:1" x14ac:dyDescent="0.25">
      <c r="A35377">
        <v>4</v>
      </c>
    </row>
    <row r="35378" spans="1:1" x14ac:dyDescent="0.25">
      <c r="A35378">
        <v>2</v>
      </c>
    </row>
    <row r="35379" spans="1:1" x14ac:dyDescent="0.25">
      <c r="A35379">
        <v>1</v>
      </c>
    </row>
    <row r="35380" spans="1:1" x14ac:dyDescent="0.25">
      <c r="A35380">
        <v>5</v>
      </c>
    </row>
    <row r="35381" spans="1:1" x14ac:dyDescent="0.25">
      <c r="A35381">
        <v>2</v>
      </c>
    </row>
    <row r="35382" spans="1:1" x14ac:dyDescent="0.25">
      <c r="A35382">
        <v>3</v>
      </c>
    </row>
    <row r="35383" spans="1:1" x14ac:dyDescent="0.25">
      <c r="A35383">
        <v>1</v>
      </c>
    </row>
    <row r="35384" spans="1:1" x14ac:dyDescent="0.25">
      <c r="A35384">
        <v>1</v>
      </c>
    </row>
    <row r="35385" spans="1:1" x14ac:dyDescent="0.25">
      <c r="A35385">
        <v>1</v>
      </c>
    </row>
    <row r="35386" spans="1:1" x14ac:dyDescent="0.25">
      <c r="A35386">
        <v>1</v>
      </c>
    </row>
    <row r="35387" spans="1:1" x14ac:dyDescent="0.25">
      <c r="A35387">
        <v>1</v>
      </c>
    </row>
    <row r="35388" spans="1:1" x14ac:dyDescent="0.25">
      <c r="A35388">
        <v>1</v>
      </c>
    </row>
    <row r="35389" spans="1:1" x14ac:dyDescent="0.25">
      <c r="A35389">
        <v>2</v>
      </c>
    </row>
    <row r="35390" spans="1:1" x14ac:dyDescent="0.25">
      <c r="A35390">
        <v>1</v>
      </c>
    </row>
    <row r="35391" spans="1:1" x14ac:dyDescent="0.25">
      <c r="A35391">
        <v>2</v>
      </c>
    </row>
    <row r="35392" spans="1:1" x14ac:dyDescent="0.25">
      <c r="A35392">
        <v>3</v>
      </c>
    </row>
    <row r="35393" spans="1:1" x14ac:dyDescent="0.25">
      <c r="A35393">
        <v>2</v>
      </c>
    </row>
    <row r="35394" spans="1:1" x14ac:dyDescent="0.25">
      <c r="A35394">
        <v>2</v>
      </c>
    </row>
    <row r="35395" spans="1:1" x14ac:dyDescent="0.25">
      <c r="A35395">
        <v>1</v>
      </c>
    </row>
    <row r="35396" spans="1:1" x14ac:dyDescent="0.25">
      <c r="A35396">
        <v>5</v>
      </c>
    </row>
    <row r="35397" spans="1:1" x14ac:dyDescent="0.25">
      <c r="A35397">
        <v>5</v>
      </c>
    </row>
    <row r="35398" spans="1:1" x14ac:dyDescent="0.25">
      <c r="A35398">
        <v>3</v>
      </c>
    </row>
    <row r="35399" spans="1:1" x14ac:dyDescent="0.25">
      <c r="A35399">
        <v>5</v>
      </c>
    </row>
    <row r="35400" spans="1:1" x14ac:dyDescent="0.25">
      <c r="A35400">
        <v>1</v>
      </c>
    </row>
    <row r="35401" spans="1:1" x14ac:dyDescent="0.25">
      <c r="A35401">
        <v>4</v>
      </c>
    </row>
    <row r="35402" spans="1:1" x14ac:dyDescent="0.25">
      <c r="A35402">
        <v>1</v>
      </c>
    </row>
    <row r="35403" spans="1:1" x14ac:dyDescent="0.25">
      <c r="A35403">
        <v>1</v>
      </c>
    </row>
    <row r="35404" spans="1:1" x14ac:dyDescent="0.25">
      <c r="A35404">
        <v>1</v>
      </c>
    </row>
    <row r="35405" spans="1:1" x14ac:dyDescent="0.25">
      <c r="A35405">
        <v>3</v>
      </c>
    </row>
    <row r="35406" spans="1:1" x14ac:dyDescent="0.25">
      <c r="A35406">
        <v>2</v>
      </c>
    </row>
    <row r="35407" spans="1:1" x14ac:dyDescent="0.25">
      <c r="A35407">
        <v>2</v>
      </c>
    </row>
    <row r="35408" spans="1:1" x14ac:dyDescent="0.25">
      <c r="A35408">
        <v>2</v>
      </c>
    </row>
    <row r="35409" spans="1:1" x14ac:dyDescent="0.25">
      <c r="A35409">
        <v>3</v>
      </c>
    </row>
    <row r="35410" spans="1:1" x14ac:dyDescent="0.25">
      <c r="A35410">
        <v>3</v>
      </c>
    </row>
    <row r="35411" spans="1:1" x14ac:dyDescent="0.25">
      <c r="A35411">
        <v>1</v>
      </c>
    </row>
    <row r="35412" spans="1:1" x14ac:dyDescent="0.25">
      <c r="A35412">
        <v>1</v>
      </c>
    </row>
    <row r="35413" spans="1:1" x14ac:dyDescent="0.25">
      <c r="A35413">
        <v>5</v>
      </c>
    </row>
    <row r="35414" spans="1:1" x14ac:dyDescent="0.25">
      <c r="A35414">
        <v>8</v>
      </c>
    </row>
    <row r="35415" spans="1:1" x14ac:dyDescent="0.25">
      <c r="A35415">
        <v>1</v>
      </c>
    </row>
    <row r="35416" spans="1:1" x14ac:dyDescent="0.25">
      <c r="A35416">
        <v>1</v>
      </c>
    </row>
    <row r="35417" spans="1:1" x14ac:dyDescent="0.25">
      <c r="A35417">
        <v>1</v>
      </c>
    </row>
    <row r="35418" spans="1:1" x14ac:dyDescent="0.25">
      <c r="A35418">
        <v>1</v>
      </c>
    </row>
    <row r="35419" spans="1:1" x14ac:dyDescent="0.25">
      <c r="A35419">
        <v>1</v>
      </c>
    </row>
    <row r="35420" spans="1:1" x14ac:dyDescent="0.25">
      <c r="A35420">
        <v>1</v>
      </c>
    </row>
    <row r="35421" spans="1:1" x14ac:dyDescent="0.25">
      <c r="A35421">
        <v>7</v>
      </c>
    </row>
    <row r="35422" spans="1:1" x14ac:dyDescent="0.25">
      <c r="A35422">
        <v>2</v>
      </c>
    </row>
    <row r="35423" spans="1:1" x14ac:dyDescent="0.25">
      <c r="A35423">
        <v>2</v>
      </c>
    </row>
    <row r="35424" spans="1:1" x14ac:dyDescent="0.25">
      <c r="A35424">
        <v>1</v>
      </c>
    </row>
    <row r="35425" spans="1:1" x14ac:dyDescent="0.25">
      <c r="A35425">
        <v>3</v>
      </c>
    </row>
    <row r="35426" spans="1:1" x14ac:dyDescent="0.25">
      <c r="A35426">
        <v>3</v>
      </c>
    </row>
    <row r="35427" spans="1:1" x14ac:dyDescent="0.25">
      <c r="A35427">
        <v>1</v>
      </c>
    </row>
    <row r="35428" spans="1:1" x14ac:dyDescent="0.25">
      <c r="A35428">
        <v>1</v>
      </c>
    </row>
    <row r="35429" spans="1:1" x14ac:dyDescent="0.25">
      <c r="A35429">
        <v>4</v>
      </c>
    </row>
    <row r="35430" spans="1:1" x14ac:dyDescent="0.25">
      <c r="A35430">
        <v>4</v>
      </c>
    </row>
    <row r="35431" spans="1:1" x14ac:dyDescent="0.25">
      <c r="A35431">
        <v>4</v>
      </c>
    </row>
    <row r="35432" spans="1:1" x14ac:dyDescent="0.25">
      <c r="A35432">
        <v>1</v>
      </c>
    </row>
    <row r="35433" spans="1:1" x14ac:dyDescent="0.25">
      <c r="A35433">
        <v>1</v>
      </c>
    </row>
    <row r="35434" spans="1:1" x14ac:dyDescent="0.25">
      <c r="A35434">
        <v>8</v>
      </c>
    </row>
    <row r="35435" spans="1:1" x14ac:dyDescent="0.25">
      <c r="A35435">
        <v>3</v>
      </c>
    </row>
    <row r="35436" spans="1:1" x14ac:dyDescent="0.25">
      <c r="A35436">
        <v>5</v>
      </c>
    </row>
    <row r="35437" spans="1:1" x14ac:dyDescent="0.25">
      <c r="A35437">
        <v>1</v>
      </c>
    </row>
    <row r="35438" spans="1:1" x14ac:dyDescent="0.25">
      <c r="A35438">
        <v>1</v>
      </c>
    </row>
    <row r="35439" spans="1:1" x14ac:dyDescent="0.25">
      <c r="A35439">
        <v>1</v>
      </c>
    </row>
    <row r="35440" spans="1:1" x14ac:dyDescent="0.25">
      <c r="A35440">
        <v>1</v>
      </c>
    </row>
    <row r="35441" spans="1:1" x14ac:dyDescent="0.25">
      <c r="A35441">
        <v>1</v>
      </c>
    </row>
    <row r="35442" spans="1:1" x14ac:dyDescent="0.25">
      <c r="A35442">
        <v>2</v>
      </c>
    </row>
    <row r="35443" spans="1:1" x14ac:dyDescent="0.25">
      <c r="A35443">
        <v>1</v>
      </c>
    </row>
    <row r="35444" spans="1:1" x14ac:dyDescent="0.25">
      <c r="A35444">
        <v>3</v>
      </c>
    </row>
    <row r="35445" spans="1:1" x14ac:dyDescent="0.25">
      <c r="A35445">
        <v>3</v>
      </c>
    </row>
    <row r="35446" spans="1:1" x14ac:dyDescent="0.25">
      <c r="A35446">
        <v>1</v>
      </c>
    </row>
    <row r="35447" spans="1:1" x14ac:dyDescent="0.25">
      <c r="A35447">
        <v>1</v>
      </c>
    </row>
    <row r="35448" spans="1:1" x14ac:dyDescent="0.25">
      <c r="A35448">
        <v>1</v>
      </c>
    </row>
    <row r="35449" spans="1:1" x14ac:dyDescent="0.25">
      <c r="A35449">
        <v>3</v>
      </c>
    </row>
    <row r="35450" spans="1:1" x14ac:dyDescent="0.25">
      <c r="A35450">
        <v>2</v>
      </c>
    </row>
    <row r="35451" spans="1:1" x14ac:dyDescent="0.25">
      <c r="A35451">
        <v>2</v>
      </c>
    </row>
    <row r="35452" spans="1:1" x14ac:dyDescent="0.25">
      <c r="A35452">
        <v>2</v>
      </c>
    </row>
    <row r="35453" spans="1:1" x14ac:dyDescent="0.25">
      <c r="A35453">
        <v>2</v>
      </c>
    </row>
    <row r="35454" spans="1:1" x14ac:dyDescent="0.25">
      <c r="A35454">
        <v>1</v>
      </c>
    </row>
    <row r="35455" spans="1:1" x14ac:dyDescent="0.25">
      <c r="A35455">
        <v>1</v>
      </c>
    </row>
    <row r="35456" spans="1:1" x14ac:dyDescent="0.25">
      <c r="A35456">
        <v>2</v>
      </c>
    </row>
    <row r="35457" spans="1:1" x14ac:dyDescent="0.25">
      <c r="A35457">
        <v>1</v>
      </c>
    </row>
    <row r="35458" spans="1:1" x14ac:dyDescent="0.25">
      <c r="A35458">
        <v>1</v>
      </c>
    </row>
    <row r="35459" spans="1:1" x14ac:dyDescent="0.25">
      <c r="A35459">
        <v>1</v>
      </c>
    </row>
    <row r="35460" spans="1:1" x14ac:dyDescent="0.25">
      <c r="A35460">
        <v>1</v>
      </c>
    </row>
    <row r="35461" spans="1:1" x14ac:dyDescent="0.25">
      <c r="A35461">
        <v>1</v>
      </c>
    </row>
    <row r="35462" spans="1:1" x14ac:dyDescent="0.25">
      <c r="A35462">
        <v>1</v>
      </c>
    </row>
    <row r="35463" spans="1:1" x14ac:dyDescent="0.25">
      <c r="A35463">
        <v>1</v>
      </c>
    </row>
    <row r="35464" spans="1:1" x14ac:dyDescent="0.25">
      <c r="A35464">
        <v>1</v>
      </c>
    </row>
    <row r="35465" spans="1:1" x14ac:dyDescent="0.25">
      <c r="A35465">
        <v>1</v>
      </c>
    </row>
    <row r="35466" spans="1:1" x14ac:dyDescent="0.25">
      <c r="A35466">
        <v>1</v>
      </c>
    </row>
    <row r="35467" spans="1:1" x14ac:dyDescent="0.25">
      <c r="A35467">
        <v>1</v>
      </c>
    </row>
    <row r="35468" spans="1:1" x14ac:dyDescent="0.25">
      <c r="A35468">
        <v>1</v>
      </c>
    </row>
    <row r="35469" spans="1:1" x14ac:dyDescent="0.25">
      <c r="A35469">
        <v>1</v>
      </c>
    </row>
    <row r="35470" spans="1:1" x14ac:dyDescent="0.25">
      <c r="A35470">
        <v>1</v>
      </c>
    </row>
    <row r="35471" spans="1:1" x14ac:dyDescent="0.25">
      <c r="A35471">
        <v>2</v>
      </c>
    </row>
    <row r="35472" spans="1:1" x14ac:dyDescent="0.25">
      <c r="A35472">
        <v>2</v>
      </c>
    </row>
    <row r="35473" spans="1:1" x14ac:dyDescent="0.25">
      <c r="A35473">
        <v>2</v>
      </c>
    </row>
    <row r="35474" spans="1:1" x14ac:dyDescent="0.25">
      <c r="A35474">
        <v>2</v>
      </c>
    </row>
    <row r="35475" spans="1:1" x14ac:dyDescent="0.25">
      <c r="A35475">
        <v>4</v>
      </c>
    </row>
    <row r="35476" spans="1:1" x14ac:dyDescent="0.25">
      <c r="A35476">
        <v>3</v>
      </c>
    </row>
    <row r="35477" spans="1:1" x14ac:dyDescent="0.25">
      <c r="A35477">
        <v>3</v>
      </c>
    </row>
    <row r="35478" spans="1:1" x14ac:dyDescent="0.25">
      <c r="A35478">
        <v>3</v>
      </c>
    </row>
    <row r="35479" spans="1:1" x14ac:dyDescent="0.25">
      <c r="A35479">
        <v>3</v>
      </c>
    </row>
    <row r="35480" spans="1:1" x14ac:dyDescent="0.25">
      <c r="A35480">
        <v>1</v>
      </c>
    </row>
    <row r="35481" spans="1:1" x14ac:dyDescent="0.25">
      <c r="A35481">
        <v>6</v>
      </c>
    </row>
    <row r="35482" spans="1:1" x14ac:dyDescent="0.25">
      <c r="A35482">
        <v>1</v>
      </c>
    </row>
    <row r="35483" spans="1:1" x14ac:dyDescent="0.25">
      <c r="A35483">
        <v>1</v>
      </c>
    </row>
    <row r="35484" spans="1:1" x14ac:dyDescent="0.25">
      <c r="A35484">
        <v>1</v>
      </c>
    </row>
    <row r="35485" spans="1:1" x14ac:dyDescent="0.25">
      <c r="A35485">
        <v>1</v>
      </c>
    </row>
    <row r="35486" spans="1:1" x14ac:dyDescent="0.25">
      <c r="A35486">
        <v>1</v>
      </c>
    </row>
    <row r="35487" spans="1:1" x14ac:dyDescent="0.25">
      <c r="A35487">
        <v>2</v>
      </c>
    </row>
    <row r="35488" spans="1:1" x14ac:dyDescent="0.25">
      <c r="A35488">
        <v>1</v>
      </c>
    </row>
    <row r="35489" spans="1:1" x14ac:dyDescent="0.25">
      <c r="A35489">
        <v>3</v>
      </c>
    </row>
    <row r="35490" spans="1:1" x14ac:dyDescent="0.25">
      <c r="A35490">
        <v>1</v>
      </c>
    </row>
    <row r="35491" spans="1:1" x14ac:dyDescent="0.25">
      <c r="A35491">
        <v>1</v>
      </c>
    </row>
    <row r="35492" spans="1:1" x14ac:dyDescent="0.25">
      <c r="A35492">
        <v>1</v>
      </c>
    </row>
    <row r="35493" spans="1:1" x14ac:dyDescent="0.25">
      <c r="A35493">
        <v>2</v>
      </c>
    </row>
    <row r="35494" spans="1:1" x14ac:dyDescent="0.25">
      <c r="A35494">
        <v>5</v>
      </c>
    </row>
    <row r="35495" spans="1:1" x14ac:dyDescent="0.25">
      <c r="A35495">
        <v>2</v>
      </c>
    </row>
    <row r="35496" spans="1:1" x14ac:dyDescent="0.25">
      <c r="A35496">
        <v>2</v>
      </c>
    </row>
    <row r="35497" spans="1:1" x14ac:dyDescent="0.25">
      <c r="A35497">
        <v>2</v>
      </c>
    </row>
    <row r="35498" spans="1:1" x14ac:dyDescent="0.25">
      <c r="A35498">
        <v>2</v>
      </c>
    </row>
    <row r="35499" spans="1:1" x14ac:dyDescent="0.25">
      <c r="A35499">
        <v>5</v>
      </c>
    </row>
    <row r="35500" spans="1:1" x14ac:dyDescent="0.25">
      <c r="A35500">
        <v>2</v>
      </c>
    </row>
    <row r="35501" spans="1:1" x14ac:dyDescent="0.25">
      <c r="A35501">
        <v>1</v>
      </c>
    </row>
    <row r="35502" spans="1:1" x14ac:dyDescent="0.25">
      <c r="A35502">
        <v>3</v>
      </c>
    </row>
    <row r="35503" spans="1:1" x14ac:dyDescent="0.25">
      <c r="A35503">
        <v>1</v>
      </c>
    </row>
    <row r="35504" spans="1:1" x14ac:dyDescent="0.25">
      <c r="A35504">
        <v>1</v>
      </c>
    </row>
    <row r="35505" spans="1:1" x14ac:dyDescent="0.25">
      <c r="A35505">
        <v>6</v>
      </c>
    </row>
    <row r="35506" spans="1:1" x14ac:dyDescent="0.25">
      <c r="A35506">
        <v>2</v>
      </c>
    </row>
    <row r="35507" spans="1:1" x14ac:dyDescent="0.25">
      <c r="A35507">
        <v>5</v>
      </c>
    </row>
    <row r="35508" spans="1:1" x14ac:dyDescent="0.25">
      <c r="A35508">
        <v>4</v>
      </c>
    </row>
    <row r="35509" spans="1:1" x14ac:dyDescent="0.25">
      <c r="A35509">
        <v>5</v>
      </c>
    </row>
    <row r="35510" spans="1:1" x14ac:dyDescent="0.25">
      <c r="A35510">
        <v>3</v>
      </c>
    </row>
    <row r="35511" spans="1:1" x14ac:dyDescent="0.25">
      <c r="A35511">
        <v>1</v>
      </c>
    </row>
    <row r="35512" spans="1:1" x14ac:dyDescent="0.25">
      <c r="A35512">
        <v>8</v>
      </c>
    </row>
    <row r="35513" spans="1:1" x14ac:dyDescent="0.25">
      <c r="A35513">
        <v>1</v>
      </c>
    </row>
    <row r="35514" spans="1:1" x14ac:dyDescent="0.25">
      <c r="A35514">
        <v>5</v>
      </c>
    </row>
    <row r="35515" spans="1:1" x14ac:dyDescent="0.25">
      <c r="A35515">
        <v>3</v>
      </c>
    </row>
    <row r="35516" spans="1:1" x14ac:dyDescent="0.25">
      <c r="A35516">
        <v>2</v>
      </c>
    </row>
    <row r="35517" spans="1:1" x14ac:dyDescent="0.25">
      <c r="A35517">
        <v>2</v>
      </c>
    </row>
    <row r="35518" spans="1:1" x14ac:dyDescent="0.25">
      <c r="A35518">
        <v>1</v>
      </c>
    </row>
    <row r="35519" spans="1:1" x14ac:dyDescent="0.25">
      <c r="A35519">
        <v>1</v>
      </c>
    </row>
    <row r="35520" spans="1:1" x14ac:dyDescent="0.25">
      <c r="A35520">
        <v>1</v>
      </c>
    </row>
    <row r="35521" spans="1:1" x14ac:dyDescent="0.25">
      <c r="A35521">
        <v>1</v>
      </c>
    </row>
    <row r="35522" spans="1:1" x14ac:dyDescent="0.25">
      <c r="A35522">
        <v>1</v>
      </c>
    </row>
    <row r="35523" spans="1:1" x14ac:dyDescent="0.25">
      <c r="A35523">
        <v>1</v>
      </c>
    </row>
    <row r="35524" spans="1:1" x14ac:dyDescent="0.25">
      <c r="A35524">
        <v>1</v>
      </c>
    </row>
    <row r="35525" spans="1:1" x14ac:dyDescent="0.25">
      <c r="A35525">
        <v>3</v>
      </c>
    </row>
    <row r="35526" spans="1:1" x14ac:dyDescent="0.25">
      <c r="A35526">
        <v>6</v>
      </c>
    </row>
    <row r="35527" spans="1:1" x14ac:dyDescent="0.25">
      <c r="A35527">
        <v>2</v>
      </c>
    </row>
    <row r="35528" spans="1:1" x14ac:dyDescent="0.25">
      <c r="A35528">
        <v>1</v>
      </c>
    </row>
    <row r="35529" spans="1:1" x14ac:dyDescent="0.25">
      <c r="A35529">
        <v>4</v>
      </c>
    </row>
    <row r="35530" spans="1:1" x14ac:dyDescent="0.25">
      <c r="A35530">
        <v>1</v>
      </c>
    </row>
    <row r="35531" spans="1:1" x14ac:dyDescent="0.25">
      <c r="A35531">
        <v>1</v>
      </c>
    </row>
    <row r="35532" spans="1:1" x14ac:dyDescent="0.25">
      <c r="A35532">
        <v>1</v>
      </c>
    </row>
    <row r="35533" spans="1:1" x14ac:dyDescent="0.25">
      <c r="A35533">
        <v>1</v>
      </c>
    </row>
    <row r="35534" spans="1:1" x14ac:dyDescent="0.25">
      <c r="A35534">
        <v>1</v>
      </c>
    </row>
    <row r="35535" spans="1:1" x14ac:dyDescent="0.25">
      <c r="A35535">
        <v>4</v>
      </c>
    </row>
    <row r="35536" spans="1:1" x14ac:dyDescent="0.25">
      <c r="A35536">
        <v>2</v>
      </c>
    </row>
    <row r="35537" spans="1:1" x14ac:dyDescent="0.25">
      <c r="A35537">
        <v>6</v>
      </c>
    </row>
    <row r="35538" spans="1:1" x14ac:dyDescent="0.25">
      <c r="A35538">
        <v>6</v>
      </c>
    </row>
    <row r="35539" spans="1:1" x14ac:dyDescent="0.25">
      <c r="A35539">
        <v>6</v>
      </c>
    </row>
    <row r="35540" spans="1:1" x14ac:dyDescent="0.25">
      <c r="A35540">
        <v>2</v>
      </c>
    </row>
    <row r="35541" spans="1:1" x14ac:dyDescent="0.25">
      <c r="A35541">
        <v>4</v>
      </c>
    </row>
    <row r="35542" spans="1:1" x14ac:dyDescent="0.25">
      <c r="A35542">
        <v>5</v>
      </c>
    </row>
    <row r="35543" spans="1:1" x14ac:dyDescent="0.25">
      <c r="A35543">
        <v>2</v>
      </c>
    </row>
    <row r="35544" spans="1:1" x14ac:dyDescent="0.25">
      <c r="A35544">
        <v>1</v>
      </c>
    </row>
    <row r="35545" spans="1:1" x14ac:dyDescent="0.25">
      <c r="A35545">
        <v>3</v>
      </c>
    </row>
    <row r="35546" spans="1:1" x14ac:dyDescent="0.25">
      <c r="A35546">
        <v>3</v>
      </c>
    </row>
    <row r="35547" spans="1:1" x14ac:dyDescent="0.25">
      <c r="A35547">
        <v>1</v>
      </c>
    </row>
    <row r="35548" spans="1:1" x14ac:dyDescent="0.25">
      <c r="A35548">
        <v>2</v>
      </c>
    </row>
    <row r="35549" spans="1:1" x14ac:dyDescent="0.25">
      <c r="A35549">
        <v>2</v>
      </c>
    </row>
    <row r="35550" spans="1:1" x14ac:dyDescent="0.25">
      <c r="A35550">
        <v>3</v>
      </c>
    </row>
    <row r="35551" spans="1:1" x14ac:dyDescent="0.25">
      <c r="A35551">
        <v>1</v>
      </c>
    </row>
    <row r="35552" spans="1:1" x14ac:dyDescent="0.25">
      <c r="A35552">
        <v>1</v>
      </c>
    </row>
    <row r="35553" spans="1:1" x14ac:dyDescent="0.25">
      <c r="A35553">
        <v>3</v>
      </c>
    </row>
    <row r="35554" spans="1:1" x14ac:dyDescent="0.25">
      <c r="A35554">
        <v>1</v>
      </c>
    </row>
    <row r="35555" spans="1:1" x14ac:dyDescent="0.25">
      <c r="A35555">
        <v>4</v>
      </c>
    </row>
    <row r="35556" spans="1:1" x14ac:dyDescent="0.25">
      <c r="A35556">
        <v>1</v>
      </c>
    </row>
    <row r="35557" spans="1:1" x14ac:dyDescent="0.25">
      <c r="A35557">
        <v>1</v>
      </c>
    </row>
    <row r="35558" spans="1:1" x14ac:dyDescent="0.25">
      <c r="A35558">
        <v>1</v>
      </c>
    </row>
    <row r="35559" spans="1:1" x14ac:dyDescent="0.25">
      <c r="A35559">
        <v>1</v>
      </c>
    </row>
    <row r="35560" spans="1:1" x14ac:dyDescent="0.25">
      <c r="A35560">
        <v>1</v>
      </c>
    </row>
    <row r="35561" spans="1:1" x14ac:dyDescent="0.25">
      <c r="A35561">
        <v>2</v>
      </c>
    </row>
    <row r="35562" spans="1:1" x14ac:dyDescent="0.25">
      <c r="A35562">
        <v>4</v>
      </c>
    </row>
    <row r="35563" spans="1:1" x14ac:dyDescent="0.25">
      <c r="A35563">
        <v>2</v>
      </c>
    </row>
    <row r="35564" spans="1:1" x14ac:dyDescent="0.25">
      <c r="A35564">
        <v>1</v>
      </c>
    </row>
    <row r="35565" spans="1:1" x14ac:dyDescent="0.25">
      <c r="A35565">
        <v>1</v>
      </c>
    </row>
    <row r="35566" spans="1:1" x14ac:dyDescent="0.25">
      <c r="A35566">
        <v>3</v>
      </c>
    </row>
    <row r="35567" spans="1:1" x14ac:dyDescent="0.25">
      <c r="A35567">
        <v>3</v>
      </c>
    </row>
    <row r="35568" spans="1:1" x14ac:dyDescent="0.25">
      <c r="A35568">
        <v>4</v>
      </c>
    </row>
    <row r="35569" spans="1:1" x14ac:dyDescent="0.25">
      <c r="A35569">
        <v>3</v>
      </c>
    </row>
    <row r="35570" spans="1:1" x14ac:dyDescent="0.25">
      <c r="A35570">
        <v>1</v>
      </c>
    </row>
    <row r="35571" spans="1:1" x14ac:dyDescent="0.25">
      <c r="A35571">
        <v>1</v>
      </c>
    </row>
    <row r="35572" spans="1:1" x14ac:dyDescent="0.25">
      <c r="A35572">
        <v>1</v>
      </c>
    </row>
    <row r="35573" spans="1:1" x14ac:dyDescent="0.25">
      <c r="A35573">
        <v>1</v>
      </c>
    </row>
    <row r="35574" spans="1:1" x14ac:dyDescent="0.25">
      <c r="A35574">
        <v>1</v>
      </c>
    </row>
    <row r="35575" spans="1:1" x14ac:dyDescent="0.25">
      <c r="A35575">
        <v>1</v>
      </c>
    </row>
    <row r="35576" spans="1:1" x14ac:dyDescent="0.25">
      <c r="A35576">
        <v>1</v>
      </c>
    </row>
    <row r="35577" spans="1:1" x14ac:dyDescent="0.25">
      <c r="A35577">
        <v>1</v>
      </c>
    </row>
    <row r="35578" spans="1:1" x14ac:dyDescent="0.25">
      <c r="A35578">
        <v>6</v>
      </c>
    </row>
    <row r="35579" spans="1:1" x14ac:dyDescent="0.25">
      <c r="A35579">
        <v>3</v>
      </c>
    </row>
    <row r="35580" spans="1:1" x14ac:dyDescent="0.25">
      <c r="A35580">
        <v>2</v>
      </c>
    </row>
    <row r="35581" spans="1:1" x14ac:dyDescent="0.25">
      <c r="A35581">
        <v>2</v>
      </c>
    </row>
    <row r="35582" spans="1:1" x14ac:dyDescent="0.25">
      <c r="A35582">
        <v>1</v>
      </c>
    </row>
    <row r="35583" spans="1:1" x14ac:dyDescent="0.25">
      <c r="A35583">
        <v>2</v>
      </c>
    </row>
    <row r="35584" spans="1:1" x14ac:dyDescent="0.25">
      <c r="A35584">
        <v>7</v>
      </c>
    </row>
    <row r="35585" spans="1:1" x14ac:dyDescent="0.25">
      <c r="A35585">
        <v>4</v>
      </c>
    </row>
    <row r="35586" spans="1:1" x14ac:dyDescent="0.25">
      <c r="A35586">
        <v>1</v>
      </c>
    </row>
    <row r="35587" spans="1:1" x14ac:dyDescent="0.25">
      <c r="A35587">
        <v>3</v>
      </c>
    </row>
    <row r="35588" spans="1:1" x14ac:dyDescent="0.25">
      <c r="A35588">
        <v>1</v>
      </c>
    </row>
    <row r="35589" spans="1:1" x14ac:dyDescent="0.25">
      <c r="A35589">
        <v>7</v>
      </c>
    </row>
    <row r="35590" spans="1:1" x14ac:dyDescent="0.25">
      <c r="A35590">
        <v>3</v>
      </c>
    </row>
    <row r="35591" spans="1:1" x14ac:dyDescent="0.25">
      <c r="A35591">
        <v>2</v>
      </c>
    </row>
    <row r="35592" spans="1:1" x14ac:dyDescent="0.25">
      <c r="A35592">
        <v>1</v>
      </c>
    </row>
    <row r="35593" spans="1:1" x14ac:dyDescent="0.25">
      <c r="A35593">
        <v>2</v>
      </c>
    </row>
    <row r="35594" spans="1:1" x14ac:dyDescent="0.25">
      <c r="A35594">
        <v>2</v>
      </c>
    </row>
    <row r="35595" spans="1:1" x14ac:dyDescent="0.25">
      <c r="A35595">
        <v>4</v>
      </c>
    </row>
    <row r="35596" spans="1:1" x14ac:dyDescent="0.25">
      <c r="A35596">
        <v>3</v>
      </c>
    </row>
    <row r="35597" spans="1:1" x14ac:dyDescent="0.25">
      <c r="A35597">
        <v>2</v>
      </c>
    </row>
    <row r="35598" spans="1:1" x14ac:dyDescent="0.25">
      <c r="A35598">
        <v>3</v>
      </c>
    </row>
    <row r="35599" spans="1:1" x14ac:dyDescent="0.25">
      <c r="A35599">
        <v>6</v>
      </c>
    </row>
    <row r="35600" spans="1:1" x14ac:dyDescent="0.25">
      <c r="A35600">
        <v>2</v>
      </c>
    </row>
    <row r="35601" spans="1:1" x14ac:dyDescent="0.25">
      <c r="A35601">
        <v>1</v>
      </c>
    </row>
    <row r="35602" spans="1:1" x14ac:dyDescent="0.25">
      <c r="A35602">
        <v>1</v>
      </c>
    </row>
    <row r="35603" spans="1:1" x14ac:dyDescent="0.25">
      <c r="A35603">
        <v>1</v>
      </c>
    </row>
    <row r="35604" spans="1:1" x14ac:dyDescent="0.25">
      <c r="A35604">
        <v>4</v>
      </c>
    </row>
    <row r="35605" spans="1:1" x14ac:dyDescent="0.25">
      <c r="A35605">
        <v>2</v>
      </c>
    </row>
    <row r="35606" spans="1:1" x14ac:dyDescent="0.25">
      <c r="A35606">
        <v>4</v>
      </c>
    </row>
    <row r="35607" spans="1:1" x14ac:dyDescent="0.25">
      <c r="A35607">
        <v>1</v>
      </c>
    </row>
    <row r="35608" spans="1:1" x14ac:dyDescent="0.25">
      <c r="A35608">
        <v>1</v>
      </c>
    </row>
    <row r="35609" spans="1:1" x14ac:dyDescent="0.25">
      <c r="A35609">
        <v>1</v>
      </c>
    </row>
    <row r="35610" spans="1:1" x14ac:dyDescent="0.25">
      <c r="A35610">
        <v>2</v>
      </c>
    </row>
    <row r="35611" spans="1:1" x14ac:dyDescent="0.25">
      <c r="A35611">
        <v>1</v>
      </c>
    </row>
    <row r="35612" spans="1:1" x14ac:dyDescent="0.25">
      <c r="A35612">
        <v>2</v>
      </c>
    </row>
    <row r="35613" spans="1:1" x14ac:dyDescent="0.25">
      <c r="A35613">
        <v>3</v>
      </c>
    </row>
    <row r="35614" spans="1:1" x14ac:dyDescent="0.25">
      <c r="A35614">
        <v>2</v>
      </c>
    </row>
    <row r="35615" spans="1:1" x14ac:dyDescent="0.25">
      <c r="A35615">
        <v>2</v>
      </c>
    </row>
    <row r="35616" spans="1:1" x14ac:dyDescent="0.25">
      <c r="A35616">
        <v>2</v>
      </c>
    </row>
    <row r="35617" spans="1:1" x14ac:dyDescent="0.25">
      <c r="A35617">
        <v>2</v>
      </c>
    </row>
    <row r="35618" spans="1:1" x14ac:dyDescent="0.25">
      <c r="A35618">
        <v>2</v>
      </c>
    </row>
    <row r="35619" spans="1:1" x14ac:dyDescent="0.25">
      <c r="A35619">
        <v>4</v>
      </c>
    </row>
    <row r="35620" spans="1:1" x14ac:dyDescent="0.25">
      <c r="A35620">
        <v>3</v>
      </c>
    </row>
    <row r="35621" spans="1:1" x14ac:dyDescent="0.25">
      <c r="A35621">
        <v>1</v>
      </c>
    </row>
    <row r="35622" spans="1:1" x14ac:dyDescent="0.25">
      <c r="A35622">
        <v>5</v>
      </c>
    </row>
    <row r="35623" spans="1:1" x14ac:dyDescent="0.25">
      <c r="A35623">
        <v>1</v>
      </c>
    </row>
    <row r="35624" spans="1:1" x14ac:dyDescent="0.25">
      <c r="A35624">
        <v>5</v>
      </c>
    </row>
    <row r="35625" spans="1:1" x14ac:dyDescent="0.25">
      <c r="A35625">
        <v>3</v>
      </c>
    </row>
    <row r="35626" spans="1:1" x14ac:dyDescent="0.25">
      <c r="A35626">
        <v>2</v>
      </c>
    </row>
    <row r="35627" spans="1:1" x14ac:dyDescent="0.25">
      <c r="A35627">
        <v>2</v>
      </c>
    </row>
    <row r="35628" spans="1:1" x14ac:dyDescent="0.25">
      <c r="A35628">
        <v>1</v>
      </c>
    </row>
    <row r="35629" spans="1:1" x14ac:dyDescent="0.25">
      <c r="A35629">
        <v>2</v>
      </c>
    </row>
    <row r="35630" spans="1:1" x14ac:dyDescent="0.25">
      <c r="A35630">
        <v>1</v>
      </c>
    </row>
    <row r="35631" spans="1:1" x14ac:dyDescent="0.25">
      <c r="A35631">
        <v>1</v>
      </c>
    </row>
    <row r="35632" spans="1:1" x14ac:dyDescent="0.25">
      <c r="A35632">
        <v>1</v>
      </c>
    </row>
    <row r="35633" spans="1:1" x14ac:dyDescent="0.25">
      <c r="A35633">
        <v>2</v>
      </c>
    </row>
    <row r="35634" spans="1:1" x14ac:dyDescent="0.25">
      <c r="A35634">
        <v>1</v>
      </c>
    </row>
    <row r="35635" spans="1:1" x14ac:dyDescent="0.25">
      <c r="A35635">
        <v>1</v>
      </c>
    </row>
    <row r="35636" spans="1:1" x14ac:dyDescent="0.25">
      <c r="A35636">
        <v>3</v>
      </c>
    </row>
    <row r="35637" spans="1:1" x14ac:dyDescent="0.25">
      <c r="A35637">
        <v>1</v>
      </c>
    </row>
    <row r="35638" spans="1:1" x14ac:dyDescent="0.25">
      <c r="A35638">
        <v>1</v>
      </c>
    </row>
    <row r="35639" spans="1:1" x14ac:dyDescent="0.25">
      <c r="A35639">
        <v>2</v>
      </c>
    </row>
    <row r="35640" spans="1:1" x14ac:dyDescent="0.25">
      <c r="A35640">
        <v>7</v>
      </c>
    </row>
    <row r="35641" spans="1:1" x14ac:dyDescent="0.25">
      <c r="A35641">
        <v>1</v>
      </c>
    </row>
    <row r="35642" spans="1:1" x14ac:dyDescent="0.25">
      <c r="A35642">
        <v>1</v>
      </c>
    </row>
    <row r="35643" spans="1:1" x14ac:dyDescent="0.25">
      <c r="A35643">
        <v>1</v>
      </c>
    </row>
    <row r="35644" spans="1:1" x14ac:dyDescent="0.25">
      <c r="A35644">
        <v>1</v>
      </c>
    </row>
    <row r="35645" spans="1:1" x14ac:dyDescent="0.25">
      <c r="A35645">
        <v>2</v>
      </c>
    </row>
    <row r="35646" spans="1:1" x14ac:dyDescent="0.25">
      <c r="A35646">
        <v>3</v>
      </c>
    </row>
    <row r="35647" spans="1:1" x14ac:dyDescent="0.25">
      <c r="A35647">
        <v>2</v>
      </c>
    </row>
    <row r="35648" spans="1:1" x14ac:dyDescent="0.25">
      <c r="A35648">
        <v>1</v>
      </c>
    </row>
    <row r="35649" spans="1:1" x14ac:dyDescent="0.25">
      <c r="A35649">
        <v>6</v>
      </c>
    </row>
    <row r="35650" spans="1:1" x14ac:dyDescent="0.25">
      <c r="A35650">
        <v>2</v>
      </c>
    </row>
    <row r="35651" spans="1:1" x14ac:dyDescent="0.25">
      <c r="A35651">
        <v>2</v>
      </c>
    </row>
    <row r="35652" spans="1:1" x14ac:dyDescent="0.25">
      <c r="A35652">
        <v>2</v>
      </c>
    </row>
    <row r="35653" spans="1:1" x14ac:dyDescent="0.25">
      <c r="A35653">
        <v>1</v>
      </c>
    </row>
    <row r="35654" spans="1:1" x14ac:dyDescent="0.25">
      <c r="A35654">
        <v>1</v>
      </c>
    </row>
    <row r="35655" spans="1:1" x14ac:dyDescent="0.25">
      <c r="A35655">
        <v>3</v>
      </c>
    </row>
    <row r="35656" spans="1:1" x14ac:dyDescent="0.25">
      <c r="A35656">
        <v>1</v>
      </c>
    </row>
    <row r="35657" spans="1:1" x14ac:dyDescent="0.25">
      <c r="A35657">
        <v>1</v>
      </c>
    </row>
    <row r="35658" spans="1:1" x14ac:dyDescent="0.25">
      <c r="A35658">
        <v>2</v>
      </c>
    </row>
    <row r="35659" spans="1:1" x14ac:dyDescent="0.25">
      <c r="A35659">
        <v>2</v>
      </c>
    </row>
    <row r="35660" spans="1:1" x14ac:dyDescent="0.25">
      <c r="A35660">
        <v>2</v>
      </c>
    </row>
    <row r="35661" spans="1:1" x14ac:dyDescent="0.25">
      <c r="A35661">
        <v>2</v>
      </c>
    </row>
    <row r="35662" spans="1:1" x14ac:dyDescent="0.25">
      <c r="A35662">
        <v>1</v>
      </c>
    </row>
    <row r="35663" spans="1:1" x14ac:dyDescent="0.25">
      <c r="A35663">
        <v>1</v>
      </c>
    </row>
    <row r="35664" spans="1:1" x14ac:dyDescent="0.25">
      <c r="A35664">
        <v>1</v>
      </c>
    </row>
    <row r="35665" spans="1:1" x14ac:dyDescent="0.25">
      <c r="A35665">
        <v>1</v>
      </c>
    </row>
    <row r="35666" spans="1:1" x14ac:dyDescent="0.25">
      <c r="A35666">
        <v>2</v>
      </c>
    </row>
    <row r="35667" spans="1:1" x14ac:dyDescent="0.25">
      <c r="A35667">
        <v>3</v>
      </c>
    </row>
    <row r="35668" spans="1:1" x14ac:dyDescent="0.25">
      <c r="A35668">
        <v>1</v>
      </c>
    </row>
    <row r="35669" spans="1:1" x14ac:dyDescent="0.25">
      <c r="A35669">
        <v>2</v>
      </c>
    </row>
    <row r="35670" spans="1:1" x14ac:dyDescent="0.25">
      <c r="A35670">
        <v>3</v>
      </c>
    </row>
    <row r="35671" spans="1:1" x14ac:dyDescent="0.25">
      <c r="A35671">
        <v>5</v>
      </c>
    </row>
    <row r="35672" spans="1:1" x14ac:dyDescent="0.25">
      <c r="A35672">
        <v>1</v>
      </c>
    </row>
    <row r="35673" spans="1:1" x14ac:dyDescent="0.25">
      <c r="A35673">
        <v>2</v>
      </c>
    </row>
    <row r="35674" spans="1:1" x14ac:dyDescent="0.25">
      <c r="A35674">
        <v>2</v>
      </c>
    </row>
    <row r="35675" spans="1:1" x14ac:dyDescent="0.25">
      <c r="A35675">
        <v>4</v>
      </c>
    </row>
    <row r="35676" spans="1:1" x14ac:dyDescent="0.25">
      <c r="A35676">
        <v>3</v>
      </c>
    </row>
    <row r="35677" spans="1:1" x14ac:dyDescent="0.25">
      <c r="A35677">
        <v>4</v>
      </c>
    </row>
    <row r="35678" spans="1:1" x14ac:dyDescent="0.25">
      <c r="A35678">
        <v>2</v>
      </c>
    </row>
    <row r="35679" spans="1:1" x14ac:dyDescent="0.25">
      <c r="A35679">
        <v>2</v>
      </c>
    </row>
    <row r="35680" spans="1:1" x14ac:dyDescent="0.25">
      <c r="A35680">
        <v>4</v>
      </c>
    </row>
    <row r="35681" spans="1:1" x14ac:dyDescent="0.25">
      <c r="A35681">
        <v>1</v>
      </c>
    </row>
    <row r="35682" spans="1:1" x14ac:dyDescent="0.25">
      <c r="A35682">
        <v>1</v>
      </c>
    </row>
    <row r="35683" spans="1:1" x14ac:dyDescent="0.25">
      <c r="A35683">
        <v>1</v>
      </c>
    </row>
    <row r="35684" spans="1:1" x14ac:dyDescent="0.25">
      <c r="A35684">
        <v>1</v>
      </c>
    </row>
    <row r="35685" spans="1:1" x14ac:dyDescent="0.25">
      <c r="A35685">
        <v>1</v>
      </c>
    </row>
    <row r="35686" spans="1:1" x14ac:dyDescent="0.25">
      <c r="A35686">
        <v>1</v>
      </c>
    </row>
    <row r="35687" spans="1:1" x14ac:dyDescent="0.25">
      <c r="A35687">
        <v>2</v>
      </c>
    </row>
    <row r="35688" spans="1:1" x14ac:dyDescent="0.25">
      <c r="A35688">
        <v>3</v>
      </c>
    </row>
    <row r="35689" spans="1:1" x14ac:dyDescent="0.25">
      <c r="A35689">
        <v>4</v>
      </c>
    </row>
    <row r="35690" spans="1:1" x14ac:dyDescent="0.25">
      <c r="A35690">
        <v>3</v>
      </c>
    </row>
    <row r="35691" spans="1:1" x14ac:dyDescent="0.25">
      <c r="A35691">
        <v>2</v>
      </c>
    </row>
    <row r="35692" spans="1:1" x14ac:dyDescent="0.25">
      <c r="A35692">
        <v>6</v>
      </c>
    </row>
    <row r="35693" spans="1:1" x14ac:dyDescent="0.25">
      <c r="A35693">
        <v>2</v>
      </c>
    </row>
    <row r="35694" spans="1:1" x14ac:dyDescent="0.25">
      <c r="A35694">
        <v>2</v>
      </c>
    </row>
    <row r="35695" spans="1:1" x14ac:dyDescent="0.25">
      <c r="A35695">
        <v>1</v>
      </c>
    </row>
    <row r="35696" spans="1:1" x14ac:dyDescent="0.25">
      <c r="A35696">
        <v>1</v>
      </c>
    </row>
    <row r="35697" spans="1:1" x14ac:dyDescent="0.25">
      <c r="A35697">
        <v>1</v>
      </c>
    </row>
    <row r="35698" spans="1:1" x14ac:dyDescent="0.25">
      <c r="A35698">
        <v>1</v>
      </c>
    </row>
    <row r="35699" spans="1:1" x14ac:dyDescent="0.25">
      <c r="A35699">
        <v>2</v>
      </c>
    </row>
    <row r="35700" spans="1:1" x14ac:dyDescent="0.25">
      <c r="A35700">
        <v>2</v>
      </c>
    </row>
    <row r="35701" spans="1:1" x14ac:dyDescent="0.25">
      <c r="A35701">
        <v>1</v>
      </c>
    </row>
    <row r="35702" spans="1:1" x14ac:dyDescent="0.25">
      <c r="A35702">
        <v>1</v>
      </c>
    </row>
    <row r="35703" spans="1:1" x14ac:dyDescent="0.25">
      <c r="A35703">
        <v>1</v>
      </c>
    </row>
    <row r="35704" spans="1:1" x14ac:dyDescent="0.25">
      <c r="A35704">
        <v>1</v>
      </c>
    </row>
    <row r="35705" spans="1:1" x14ac:dyDescent="0.25">
      <c r="A35705">
        <v>1</v>
      </c>
    </row>
    <row r="35706" spans="1:1" x14ac:dyDescent="0.25">
      <c r="A35706">
        <v>2</v>
      </c>
    </row>
    <row r="35707" spans="1:1" x14ac:dyDescent="0.25">
      <c r="A35707">
        <v>2</v>
      </c>
    </row>
    <row r="35708" spans="1:1" x14ac:dyDescent="0.25">
      <c r="A35708">
        <v>3</v>
      </c>
    </row>
    <row r="35709" spans="1:1" x14ac:dyDescent="0.25">
      <c r="A35709">
        <v>2</v>
      </c>
    </row>
    <row r="35710" spans="1:1" x14ac:dyDescent="0.25">
      <c r="A35710">
        <v>3</v>
      </c>
    </row>
    <row r="35711" spans="1:1" x14ac:dyDescent="0.25">
      <c r="A35711">
        <v>4</v>
      </c>
    </row>
    <row r="35712" spans="1:1" x14ac:dyDescent="0.25">
      <c r="A35712">
        <v>2</v>
      </c>
    </row>
    <row r="35713" spans="1:1" x14ac:dyDescent="0.25">
      <c r="A35713">
        <v>1</v>
      </c>
    </row>
    <row r="35714" spans="1:1" x14ac:dyDescent="0.25">
      <c r="A35714">
        <v>2</v>
      </c>
    </row>
    <row r="35715" spans="1:1" x14ac:dyDescent="0.25">
      <c r="A35715">
        <v>2</v>
      </c>
    </row>
    <row r="35716" spans="1:1" x14ac:dyDescent="0.25">
      <c r="A35716">
        <v>4</v>
      </c>
    </row>
    <row r="35717" spans="1:1" x14ac:dyDescent="0.25">
      <c r="A35717">
        <v>3</v>
      </c>
    </row>
    <row r="35718" spans="1:1" x14ac:dyDescent="0.25">
      <c r="A35718">
        <v>1</v>
      </c>
    </row>
    <row r="35719" spans="1:1" x14ac:dyDescent="0.25">
      <c r="A35719">
        <v>2</v>
      </c>
    </row>
    <row r="35720" spans="1:1" x14ac:dyDescent="0.25">
      <c r="A35720">
        <v>1</v>
      </c>
    </row>
    <row r="35721" spans="1:1" x14ac:dyDescent="0.25">
      <c r="A35721">
        <v>2</v>
      </c>
    </row>
    <row r="35722" spans="1:1" x14ac:dyDescent="0.25">
      <c r="A35722">
        <v>4</v>
      </c>
    </row>
    <row r="35723" spans="1:1" x14ac:dyDescent="0.25">
      <c r="A35723">
        <v>2</v>
      </c>
    </row>
    <row r="35724" spans="1:1" x14ac:dyDescent="0.25">
      <c r="A35724">
        <v>1</v>
      </c>
    </row>
    <row r="35725" spans="1:1" x14ac:dyDescent="0.25">
      <c r="A35725">
        <v>1</v>
      </c>
    </row>
    <row r="35726" spans="1:1" x14ac:dyDescent="0.25">
      <c r="A35726">
        <v>2</v>
      </c>
    </row>
    <row r="35727" spans="1:1" x14ac:dyDescent="0.25">
      <c r="A35727">
        <v>4</v>
      </c>
    </row>
    <row r="35728" spans="1:1" x14ac:dyDescent="0.25">
      <c r="A35728">
        <v>5</v>
      </c>
    </row>
    <row r="35729" spans="1:1" x14ac:dyDescent="0.25">
      <c r="A35729">
        <v>1</v>
      </c>
    </row>
    <row r="35730" spans="1:1" x14ac:dyDescent="0.25">
      <c r="A35730">
        <v>1</v>
      </c>
    </row>
    <row r="35731" spans="1:1" x14ac:dyDescent="0.25">
      <c r="A35731">
        <v>2</v>
      </c>
    </row>
    <row r="35732" spans="1:1" x14ac:dyDescent="0.25">
      <c r="A35732">
        <v>8</v>
      </c>
    </row>
    <row r="35733" spans="1:1" x14ac:dyDescent="0.25">
      <c r="A35733">
        <v>3</v>
      </c>
    </row>
    <row r="35734" spans="1:1" x14ac:dyDescent="0.25">
      <c r="A35734">
        <v>2</v>
      </c>
    </row>
    <row r="35735" spans="1:1" x14ac:dyDescent="0.25">
      <c r="A35735">
        <v>2</v>
      </c>
    </row>
    <row r="35736" spans="1:1" x14ac:dyDescent="0.25">
      <c r="A35736">
        <v>3</v>
      </c>
    </row>
    <row r="35737" spans="1:1" x14ac:dyDescent="0.25">
      <c r="A35737">
        <v>5</v>
      </c>
    </row>
    <row r="35738" spans="1:1" x14ac:dyDescent="0.25">
      <c r="A35738">
        <v>10</v>
      </c>
    </row>
    <row r="35739" spans="1:1" x14ac:dyDescent="0.25">
      <c r="A35739">
        <v>2</v>
      </c>
    </row>
    <row r="35740" spans="1:1" x14ac:dyDescent="0.25">
      <c r="A35740">
        <v>3</v>
      </c>
    </row>
    <row r="35741" spans="1:1" x14ac:dyDescent="0.25">
      <c r="A35741">
        <v>3</v>
      </c>
    </row>
    <row r="35742" spans="1:1" x14ac:dyDescent="0.25">
      <c r="A35742">
        <v>1</v>
      </c>
    </row>
    <row r="35743" spans="1:1" x14ac:dyDescent="0.25">
      <c r="A35743">
        <v>2</v>
      </c>
    </row>
    <row r="35744" spans="1:1" x14ac:dyDescent="0.25">
      <c r="A35744">
        <v>1</v>
      </c>
    </row>
    <row r="35745" spans="1:1" x14ac:dyDescent="0.25">
      <c r="A35745">
        <v>1</v>
      </c>
    </row>
    <row r="35746" spans="1:1" x14ac:dyDescent="0.25">
      <c r="A35746">
        <v>1</v>
      </c>
    </row>
    <row r="35747" spans="1:1" x14ac:dyDescent="0.25">
      <c r="A35747">
        <v>3</v>
      </c>
    </row>
    <row r="35748" spans="1:1" x14ac:dyDescent="0.25">
      <c r="A35748">
        <v>1</v>
      </c>
    </row>
    <row r="35749" spans="1:1" x14ac:dyDescent="0.25">
      <c r="A35749">
        <v>6</v>
      </c>
    </row>
    <row r="35750" spans="1:1" x14ac:dyDescent="0.25">
      <c r="A35750">
        <v>2</v>
      </c>
    </row>
    <row r="35751" spans="1:1" x14ac:dyDescent="0.25">
      <c r="A35751">
        <v>1</v>
      </c>
    </row>
    <row r="35752" spans="1:1" x14ac:dyDescent="0.25">
      <c r="A35752">
        <v>2</v>
      </c>
    </row>
    <row r="35753" spans="1:1" x14ac:dyDescent="0.25">
      <c r="A35753">
        <v>7</v>
      </c>
    </row>
    <row r="35754" spans="1:1" x14ac:dyDescent="0.25">
      <c r="A35754">
        <v>2</v>
      </c>
    </row>
    <row r="35755" spans="1:1" x14ac:dyDescent="0.25">
      <c r="A35755">
        <v>4</v>
      </c>
    </row>
    <row r="35756" spans="1:1" x14ac:dyDescent="0.25">
      <c r="A35756">
        <v>2</v>
      </c>
    </row>
    <row r="35757" spans="1:1" x14ac:dyDescent="0.25">
      <c r="A35757">
        <v>2</v>
      </c>
    </row>
    <row r="35758" spans="1:1" x14ac:dyDescent="0.25">
      <c r="A35758">
        <v>1</v>
      </c>
    </row>
    <row r="35759" spans="1:1" x14ac:dyDescent="0.25">
      <c r="A35759">
        <v>1</v>
      </c>
    </row>
    <row r="35760" spans="1:1" x14ac:dyDescent="0.25">
      <c r="A35760">
        <v>2</v>
      </c>
    </row>
    <row r="35761" spans="1:1" x14ac:dyDescent="0.25">
      <c r="A35761">
        <v>1</v>
      </c>
    </row>
    <row r="35762" spans="1:1" x14ac:dyDescent="0.25">
      <c r="A35762">
        <v>1</v>
      </c>
    </row>
    <row r="35763" spans="1:1" x14ac:dyDescent="0.25">
      <c r="A35763">
        <v>1</v>
      </c>
    </row>
    <row r="35764" spans="1:1" x14ac:dyDescent="0.25">
      <c r="A35764">
        <v>1</v>
      </c>
    </row>
    <row r="35765" spans="1:1" x14ac:dyDescent="0.25">
      <c r="A35765">
        <v>1</v>
      </c>
    </row>
    <row r="35766" spans="1:1" x14ac:dyDescent="0.25">
      <c r="A35766">
        <v>1</v>
      </c>
    </row>
    <row r="35767" spans="1:1" x14ac:dyDescent="0.25">
      <c r="A35767">
        <v>1</v>
      </c>
    </row>
    <row r="35768" spans="1:1" x14ac:dyDescent="0.25">
      <c r="A35768">
        <v>1</v>
      </c>
    </row>
    <row r="35769" spans="1:1" x14ac:dyDescent="0.25">
      <c r="A35769">
        <v>1</v>
      </c>
    </row>
    <row r="35770" spans="1:1" x14ac:dyDescent="0.25">
      <c r="A35770">
        <v>1</v>
      </c>
    </row>
    <row r="35771" spans="1:1" x14ac:dyDescent="0.25">
      <c r="A35771">
        <v>1</v>
      </c>
    </row>
    <row r="35772" spans="1:1" x14ac:dyDescent="0.25">
      <c r="A35772">
        <v>1</v>
      </c>
    </row>
    <row r="35773" spans="1:1" x14ac:dyDescent="0.25">
      <c r="A35773">
        <v>1</v>
      </c>
    </row>
    <row r="35774" spans="1:1" x14ac:dyDescent="0.25">
      <c r="A35774">
        <v>1</v>
      </c>
    </row>
    <row r="35775" spans="1:1" x14ac:dyDescent="0.25">
      <c r="A35775">
        <v>1</v>
      </c>
    </row>
    <row r="35776" spans="1:1" x14ac:dyDescent="0.25">
      <c r="A35776">
        <v>1</v>
      </c>
    </row>
    <row r="35777" spans="1:1" x14ac:dyDescent="0.25">
      <c r="A35777">
        <v>4</v>
      </c>
    </row>
    <row r="35778" spans="1:1" x14ac:dyDescent="0.25">
      <c r="A35778">
        <v>1</v>
      </c>
    </row>
    <row r="35779" spans="1:1" x14ac:dyDescent="0.25">
      <c r="A35779">
        <v>1</v>
      </c>
    </row>
    <row r="35780" spans="1:1" x14ac:dyDescent="0.25">
      <c r="A35780">
        <v>2</v>
      </c>
    </row>
    <row r="35781" spans="1:1" x14ac:dyDescent="0.25">
      <c r="A35781">
        <v>1</v>
      </c>
    </row>
    <row r="35782" spans="1:1" x14ac:dyDescent="0.25">
      <c r="A35782">
        <v>1</v>
      </c>
    </row>
    <row r="35783" spans="1:1" x14ac:dyDescent="0.25">
      <c r="A35783">
        <v>1</v>
      </c>
    </row>
    <row r="35784" spans="1:1" x14ac:dyDescent="0.25">
      <c r="A35784">
        <v>2</v>
      </c>
    </row>
    <row r="35785" spans="1:1" x14ac:dyDescent="0.25">
      <c r="A35785">
        <v>2</v>
      </c>
    </row>
    <row r="35786" spans="1:1" x14ac:dyDescent="0.25">
      <c r="A35786">
        <v>2</v>
      </c>
    </row>
    <row r="35787" spans="1:1" x14ac:dyDescent="0.25">
      <c r="A35787">
        <v>1</v>
      </c>
    </row>
    <row r="35788" spans="1:1" x14ac:dyDescent="0.25">
      <c r="A35788">
        <v>3</v>
      </c>
    </row>
    <row r="35789" spans="1:1" x14ac:dyDescent="0.25">
      <c r="A35789">
        <v>1</v>
      </c>
    </row>
    <row r="35790" spans="1:1" x14ac:dyDescent="0.25">
      <c r="A35790">
        <v>3</v>
      </c>
    </row>
    <row r="35791" spans="1:1" x14ac:dyDescent="0.25">
      <c r="A35791">
        <v>5</v>
      </c>
    </row>
    <row r="35792" spans="1:1" x14ac:dyDescent="0.25">
      <c r="A35792">
        <v>2</v>
      </c>
    </row>
    <row r="35793" spans="1:1" x14ac:dyDescent="0.25">
      <c r="A35793">
        <v>6</v>
      </c>
    </row>
    <row r="35794" spans="1:1" x14ac:dyDescent="0.25">
      <c r="A35794">
        <v>2</v>
      </c>
    </row>
    <row r="35795" spans="1:1" x14ac:dyDescent="0.25">
      <c r="A35795">
        <v>3</v>
      </c>
    </row>
    <row r="35796" spans="1:1" x14ac:dyDescent="0.25">
      <c r="A35796">
        <v>5</v>
      </c>
    </row>
    <row r="35797" spans="1:1" x14ac:dyDescent="0.25">
      <c r="A35797">
        <v>1</v>
      </c>
    </row>
    <row r="35798" spans="1:1" x14ac:dyDescent="0.25">
      <c r="A35798">
        <v>1</v>
      </c>
    </row>
    <row r="35799" spans="1:1" x14ac:dyDescent="0.25">
      <c r="A35799">
        <v>2</v>
      </c>
    </row>
    <row r="35800" spans="1:1" x14ac:dyDescent="0.25">
      <c r="A35800">
        <v>1</v>
      </c>
    </row>
    <row r="35801" spans="1:1" x14ac:dyDescent="0.25">
      <c r="A35801">
        <v>1</v>
      </c>
    </row>
    <row r="35802" spans="1:1" x14ac:dyDescent="0.25">
      <c r="A35802">
        <v>2</v>
      </c>
    </row>
    <row r="35803" spans="1:1" x14ac:dyDescent="0.25">
      <c r="A35803">
        <v>1</v>
      </c>
    </row>
    <row r="35804" spans="1:1" x14ac:dyDescent="0.25">
      <c r="A35804">
        <v>1</v>
      </c>
    </row>
    <row r="35805" spans="1:1" x14ac:dyDescent="0.25">
      <c r="A35805">
        <v>2</v>
      </c>
    </row>
    <row r="35806" spans="1:1" x14ac:dyDescent="0.25">
      <c r="A35806">
        <v>5</v>
      </c>
    </row>
    <row r="35807" spans="1:1" x14ac:dyDescent="0.25">
      <c r="A35807">
        <v>1</v>
      </c>
    </row>
    <row r="35808" spans="1:1" x14ac:dyDescent="0.25">
      <c r="A35808">
        <v>4</v>
      </c>
    </row>
    <row r="35809" spans="1:1" x14ac:dyDescent="0.25">
      <c r="A35809">
        <v>3</v>
      </c>
    </row>
    <row r="35810" spans="1:1" x14ac:dyDescent="0.25">
      <c r="A35810">
        <v>3</v>
      </c>
    </row>
    <row r="35811" spans="1:1" x14ac:dyDescent="0.25">
      <c r="A35811">
        <v>2</v>
      </c>
    </row>
    <row r="35812" spans="1:1" x14ac:dyDescent="0.25">
      <c r="A35812">
        <v>1</v>
      </c>
    </row>
    <row r="35813" spans="1:1" x14ac:dyDescent="0.25">
      <c r="A35813">
        <v>2</v>
      </c>
    </row>
    <row r="35814" spans="1:1" x14ac:dyDescent="0.25">
      <c r="A35814">
        <v>5</v>
      </c>
    </row>
    <row r="35815" spans="1:1" x14ac:dyDescent="0.25">
      <c r="A35815">
        <v>2</v>
      </c>
    </row>
    <row r="35816" spans="1:1" x14ac:dyDescent="0.25">
      <c r="A35816">
        <v>1</v>
      </c>
    </row>
    <row r="35817" spans="1:1" x14ac:dyDescent="0.25">
      <c r="A35817">
        <v>7</v>
      </c>
    </row>
    <row r="35818" spans="1:1" x14ac:dyDescent="0.25">
      <c r="A35818">
        <v>1</v>
      </c>
    </row>
    <row r="35819" spans="1:1" x14ac:dyDescent="0.25">
      <c r="A35819">
        <v>1</v>
      </c>
    </row>
    <row r="35820" spans="1:1" x14ac:dyDescent="0.25">
      <c r="A35820">
        <v>2</v>
      </c>
    </row>
    <row r="35821" spans="1:1" x14ac:dyDescent="0.25">
      <c r="A35821">
        <v>4</v>
      </c>
    </row>
    <row r="35822" spans="1:1" x14ac:dyDescent="0.25">
      <c r="A35822">
        <v>1</v>
      </c>
    </row>
    <row r="35823" spans="1:1" x14ac:dyDescent="0.25">
      <c r="A35823">
        <v>1</v>
      </c>
    </row>
    <row r="35824" spans="1:1" x14ac:dyDescent="0.25">
      <c r="A35824">
        <v>1</v>
      </c>
    </row>
    <row r="35825" spans="1:1" x14ac:dyDescent="0.25">
      <c r="A35825">
        <v>2</v>
      </c>
    </row>
    <row r="35826" spans="1:1" x14ac:dyDescent="0.25">
      <c r="A35826">
        <v>7</v>
      </c>
    </row>
    <row r="35827" spans="1:1" x14ac:dyDescent="0.25">
      <c r="A35827">
        <v>1</v>
      </c>
    </row>
    <row r="35828" spans="1:1" x14ac:dyDescent="0.25">
      <c r="A35828">
        <v>1</v>
      </c>
    </row>
    <row r="35829" spans="1:1" x14ac:dyDescent="0.25">
      <c r="A35829">
        <v>1</v>
      </c>
    </row>
    <row r="35830" spans="1:1" x14ac:dyDescent="0.25">
      <c r="A35830">
        <v>1</v>
      </c>
    </row>
    <row r="35831" spans="1:1" x14ac:dyDescent="0.25">
      <c r="A35831">
        <v>1</v>
      </c>
    </row>
    <row r="35832" spans="1:1" x14ac:dyDescent="0.25">
      <c r="A35832">
        <v>1</v>
      </c>
    </row>
    <row r="35833" spans="1:1" x14ac:dyDescent="0.25">
      <c r="A35833">
        <v>1</v>
      </c>
    </row>
    <row r="35834" spans="1:1" x14ac:dyDescent="0.25">
      <c r="A35834">
        <v>2</v>
      </c>
    </row>
    <row r="35835" spans="1:1" x14ac:dyDescent="0.25">
      <c r="A35835">
        <v>1</v>
      </c>
    </row>
    <row r="35836" spans="1:1" x14ac:dyDescent="0.25">
      <c r="A35836">
        <v>2</v>
      </c>
    </row>
    <row r="35837" spans="1:1" x14ac:dyDescent="0.25">
      <c r="A35837">
        <v>1</v>
      </c>
    </row>
    <row r="35838" spans="1:1" x14ac:dyDescent="0.25">
      <c r="A35838">
        <v>3</v>
      </c>
    </row>
    <row r="35839" spans="1:1" x14ac:dyDescent="0.25">
      <c r="A35839">
        <v>4</v>
      </c>
    </row>
    <row r="35840" spans="1:1" x14ac:dyDescent="0.25">
      <c r="A35840">
        <v>1</v>
      </c>
    </row>
    <row r="35841" spans="1:1" x14ac:dyDescent="0.25">
      <c r="A35841">
        <v>3</v>
      </c>
    </row>
    <row r="35842" spans="1:1" x14ac:dyDescent="0.25">
      <c r="A35842">
        <v>3</v>
      </c>
    </row>
    <row r="35843" spans="1:1" x14ac:dyDescent="0.25">
      <c r="A35843">
        <v>2</v>
      </c>
    </row>
    <row r="35844" spans="1:1" x14ac:dyDescent="0.25">
      <c r="A35844">
        <v>1</v>
      </c>
    </row>
    <row r="35845" spans="1:1" x14ac:dyDescent="0.25">
      <c r="A35845">
        <v>1</v>
      </c>
    </row>
    <row r="35846" spans="1:1" x14ac:dyDescent="0.25">
      <c r="A35846">
        <v>1</v>
      </c>
    </row>
    <row r="35847" spans="1:1" x14ac:dyDescent="0.25">
      <c r="A35847">
        <v>1</v>
      </c>
    </row>
    <row r="35848" spans="1:1" x14ac:dyDescent="0.25">
      <c r="A35848">
        <v>5</v>
      </c>
    </row>
    <row r="35849" spans="1:1" x14ac:dyDescent="0.25">
      <c r="A35849">
        <v>1</v>
      </c>
    </row>
    <row r="35850" spans="1:1" x14ac:dyDescent="0.25">
      <c r="A35850">
        <v>1</v>
      </c>
    </row>
    <row r="35851" spans="1:1" x14ac:dyDescent="0.25">
      <c r="A35851">
        <v>1</v>
      </c>
    </row>
    <row r="35852" spans="1:1" x14ac:dyDescent="0.25">
      <c r="A35852">
        <v>3</v>
      </c>
    </row>
    <row r="35853" spans="1:1" x14ac:dyDescent="0.25">
      <c r="A35853">
        <v>1</v>
      </c>
    </row>
    <row r="35854" spans="1:1" x14ac:dyDescent="0.25">
      <c r="A35854">
        <v>2</v>
      </c>
    </row>
    <row r="35855" spans="1:1" x14ac:dyDescent="0.25">
      <c r="A35855">
        <v>2</v>
      </c>
    </row>
    <row r="35856" spans="1:1" x14ac:dyDescent="0.25">
      <c r="A35856">
        <v>1</v>
      </c>
    </row>
    <row r="35857" spans="1:1" x14ac:dyDescent="0.25">
      <c r="A35857">
        <v>1</v>
      </c>
    </row>
    <row r="35858" spans="1:1" x14ac:dyDescent="0.25">
      <c r="A35858">
        <v>1</v>
      </c>
    </row>
    <row r="35859" spans="1:1" x14ac:dyDescent="0.25">
      <c r="A35859">
        <v>1</v>
      </c>
    </row>
    <row r="35860" spans="1:1" x14ac:dyDescent="0.25">
      <c r="A35860">
        <v>1</v>
      </c>
    </row>
    <row r="35861" spans="1:1" x14ac:dyDescent="0.25">
      <c r="A35861">
        <v>1</v>
      </c>
    </row>
    <row r="35862" spans="1:1" x14ac:dyDescent="0.25">
      <c r="A35862">
        <v>1</v>
      </c>
    </row>
    <row r="35863" spans="1:1" x14ac:dyDescent="0.25">
      <c r="A35863">
        <v>1</v>
      </c>
    </row>
    <row r="35864" spans="1:1" x14ac:dyDescent="0.25">
      <c r="A35864">
        <v>1</v>
      </c>
    </row>
    <row r="35865" spans="1:1" x14ac:dyDescent="0.25">
      <c r="A35865">
        <v>1</v>
      </c>
    </row>
    <row r="35866" spans="1:1" x14ac:dyDescent="0.25">
      <c r="A35866">
        <v>1</v>
      </c>
    </row>
    <row r="35867" spans="1:1" x14ac:dyDescent="0.25">
      <c r="A35867">
        <v>1</v>
      </c>
    </row>
    <row r="35868" spans="1:1" x14ac:dyDescent="0.25">
      <c r="A35868">
        <v>2</v>
      </c>
    </row>
    <row r="35869" spans="1:1" x14ac:dyDescent="0.25">
      <c r="A35869">
        <v>2</v>
      </c>
    </row>
    <row r="35870" spans="1:1" x14ac:dyDescent="0.25">
      <c r="A35870">
        <v>1</v>
      </c>
    </row>
    <row r="35871" spans="1:1" x14ac:dyDescent="0.25">
      <c r="A35871">
        <v>1</v>
      </c>
    </row>
    <row r="35872" spans="1:1" x14ac:dyDescent="0.25">
      <c r="A35872">
        <v>1</v>
      </c>
    </row>
    <row r="35873" spans="1:1" x14ac:dyDescent="0.25">
      <c r="A35873">
        <v>1</v>
      </c>
    </row>
    <row r="35874" spans="1:1" x14ac:dyDescent="0.25">
      <c r="A35874">
        <v>1</v>
      </c>
    </row>
    <row r="35875" spans="1:1" x14ac:dyDescent="0.25">
      <c r="A35875">
        <v>1</v>
      </c>
    </row>
    <row r="35876" spans="1:1" x14ac:dyDescent="0.25">
      <c r="A35876">
        <v>1</v>
      </c>
    </row>
    <row r="35877" spans="1:1" x14ac:dyDescent="0.25">
      <c r="A35877">
        <v>1</v>
      </c>
    </row>
    <row r="35878" spans="1:1" x14ac:dyDescent="0.25">
      <c r="A35878">
        <v>1</v>
      </c>
    </row>
    <row r="35879" spans="1:1" x14ac:dyDescent="0.25">
      <c r="A35879">
        <v>1</v>
      </c>
    </row>
    <row r="35880" spans="1:1" x14ac:dyDescent="0.25">
      <c r="A35880">
        <v>1</v>
      </c>
    </row>
    <row r="35881" spans="1:1" x14ac:dyDescent="0.25">
      <c r="A35881">
        <v>1</v>
      </c>
    </row>
    <row r="35882" spans="1:1" x14ac:dyDescent="0.25">
      <c r="A35882">
        <v>2</v>
      </c>
    </row>
    <row r="35883" spans="1:1" x14ac:dyDescent="0.25">
      <c r="A35883">
        <v>2</v>
      </c>
    </row>
    <row r="35884" spans="1:1" x14ac:dyDescent="0.25">
      <c r="A35884">
        <v>1</v>
      </c>
    </row>
    <row r="35885" spans="1:1" x14ac:dyDescent="0.25">
      <c r="A35885">
        <v>1</v>
      </c>
    </row>
    <row r="35886" spans="1:1" x14ac:dyDescent="0.25">
      <c r="A35886">
        <v>1</v>
      </c>
    </row>
    <row r="35887" spans="1:1" x14ac:dyDescent="0.25">
      <c r="A35887">
        <v>2</v>
      </c>
    </row>
    <row r="35888" spans="1:1" x14ac:dyDescent="0.25">
      <c r="A35888">
        <v>1</v>
      </c>
    </row>
    <row r="35889" spans="1:1" x14ac:dyDescent="0.25">
      <c r="A35889">
        <v>1</v>
      </c>
    </row>
    <row r="35890" spans="1:1" x14ac:dyDescent="0.25">
      <c r="A35890">
        <v>1</v>
      </c>
    </row>
    <row r="35891" spans="1:1" x14ac:dyDescent="0.25">
      <c r="A35891">
        <v>1</v>
      </c>
    </row>
    <row r="35892" spans="1:1" x14ac:dyDescent="0.25">
      <c r="A35892">
        <v>1</v>
      </c>
    </row>
    <row r="35893" spans="1:1" x14ac:dyDescent="0.25">
      <c r="A35893">
        <v>1</v>
      </c>
    </row>
    <row r="35894" spans="1:1" x14ac:dyDescent="0.25">
      <c r="A35894">
        <v>3</v>
      </c>
    </row>
    <row r="35895" spans="1:1" x14ac:dyDescent="0.25">
      <c r="A35895">
        <v>2</v>
      </c>
    </row>
    <row r="35896" spans="1:1" x14ac:dyDescent="0.25">
      <c r="A35896">
        <v>6</v>
      </c>
    </row>
    <row r="35897" spans="1:1" x14ac:dyDescent="0.25">
      <c r="A35897">
        <v>4</v>
      </c>
    </row>
    <row r="35898" spans="1:1" x14ac:dyDescent="0.25">
      <c r="A35898">
        <v>3</v>
      </c>
    </row>
    <row r="35899" spans="1:1" x14ac:dyDescent="0.25">
      <c r="A35899">
        <v>2</v>
      </c>
    </row>
    <row r="35900" spans="1:1" x14ac:dyDescent="0.25">
      <c r="A35900">
        <v>1</v>
      </c>
    </row>
    <row r="35901" spans="1:1" x14ac:dyDescent="0.25">
      <c r="A35901">
        <v>1</v>
      </c>
    </row>
    <row r="35902" spans="1:1" x14ac:dyDescent="0.25">
      <c r="A35902">
        <v>3</v>
      </c>
    </row>
    <row r="35903" spans="1:1" x14ac:dyDescent="0.25">
      <c r="A35903">
        <v>1</v>
      </c>
    </row>
    <row r="35904" spans="1:1" x14ac:dyDescent="0.25">
      <c r="A35904">
        <v>1</v>
      </c>
    </row>
    <row r="35905" spans="1:1" x14ac:dyDescent="0.25">
      <c r="A35905">
        <v>1</v>
      </c>
    </row>
    <row r="35906" spans="1:1" x14ac:dyDescent="0.25">
      <c r="A35906">
        <v>1</v>
      </c>
    </row>
    <row r="35907" spans="1:1" x14ac:dyDescent="0.25">
      <c r="A35907">
        <v>2</v>
      </c>
    </row>
    <row r="35908" spans="1:1" x14ac:dyDescent="0.25">
      <c r="A35908">
        <v>1</v>
      </c>
    </row>
    <row r="35909" spans="1:1" x14ac:dyDescent="0.25">
      <c r="A35909">
        <v>4</v>
      </c>
    </row>
    <row r="35910" spans="1:1" x14ac:dyDescent="0.25">
      <c r="A35910">
        <v>1</v>
      </c>
    </row>
    <row r="35911" spans="1:1" x14ac:dyDescent="0.25">
      <c r="A35911">
        <v>1</v>
      </c>
    </row>
    <row r="35912" spans="1:1" x14ac:dyDescent="0.25">
      <c r="A35912">
        <v>2</v>
      </c>
    </row>
    <row r="35913" spans="1:1" x14ac:dyDescent="0.25">
      <c r="A35913">
        <v>2</v>
      </c>
    </row>
    <row r="35914" spans="1:1" x14ac:dyDescent="0.25">
      <c r="A35914">
        <v>1</v>
      </c>
    </row>
    <row r="35915" spans="1:1" x14ac:dyDescent="0.25">
      <c r="A35915">
        <v>1</v>
      </c>
    </row>
    <row r="35916" spans="1:1" x14ac:dyDescent="0.25">
      <c r="A35916">
        <v>1</v>
      </c>
    </row>
    <row r="35917" spans="1:1" x14ac:dyDescent="0.25">
      <c r="A35917">
        <v>1</v>
      </c>
    </row>
    <row r="35918" spans="1:1" x14ac:dyDescent="0.25">
      <c r="A35918">
        <v>1</v>
      </c>
    </row>
    <row r="35919" spans="1:1" x14ac:dyDescent="0.25">
      <c r="A35919">
        <v>1</v>
      </c>
    </row>
    <row r="35920" spans="1:1" x14ac:dyDescent="0.25">
      <c r="A35920">
        <v>1</v>
      </c>
    </row>
    <row r="35921" spans="1:1" x14ac:dyDescent="0.25">
      <c r="A35921">
        <v>3</v>
      </c>
    </row>
    <row r="35922" spans="1:1" x14ac:dyDescent="0.25">
      <c r="A35922">
        <v>2</v>
      </c>
    </row>
    <row r="35923" spans="1:1" x14ac:dyDescent="0.25">
      <c r="A35923">
        <v>2</v>
      </c>
    </row>
    <row r="35924" spans="1:1" x14ac:dyDescent="0.25">
      <c r="A35924">
        <v>1</v>
      </c>
    </row>
    <row r="35925" spans="1:1" x14ac:dyDescent="0.25">
      <c r="A35925">
        <v>1</v>
      </c>
    </row>
    <row r="35926" spans="1:1" x14ac:dyDescent="0.25">
      <c r="A35926">
        <v>1</v>
      </c>
    </row>
    <row r="35927" spans="1:1" x14ac:dyDescent="0.25">
      <c r="A35927">
        <v>1</v>
      </c>
    </row>
    <row r="35928" spans="1:1" x14ac:dyDescent="0.25">
      <c r="A35928">
        <v>1</v>
      </c>
    </row>
    <row r="35929" spans="1:1" x14ac:dyDescent="0.25">
      <c r="A35929">
        <v>3</v>
      </c>
    </row>
    <row r="35930" spans="1:1" x14ac:dyDescent="0.25">
      <c r="A35930">
        <v>2</v>
      </c>
    </row>
    <row r="35931" spans="1:1" x14ac:dyDescent="0.25">
      <c r="A35931">
        <v>1</v>
      </c>
    </row>
    <row r="35932" spans="1:1" x14ac:dyDescent="0.25">
      <c r="A35932">
        <v>1</v>
      </c>
    </row>
    <row r="35933" spans="1:1" x14ac:dyDescent="0.25">
      <c r="A35933">
        <v>2</v>
      </c>
    </row>
    <row r="35934" spans="1:1" x14ac:dyDescent="0.25">
      <c r="A35934">
        <v>1</v>
      </c>
    </row>
    <row r="35935" spans="1:1" x14ac:dyDescent="0.25">
      <c r="A35935">
        <v>1</v>
      </c>
    </row>
    <row r="35936" spans="1:1" x14ac:dyDescent="0.25">
      <c r="A35936">
        <v>1</v>
      </c>
    </row>
    <row r="35937" spans="1:1" x14ac:dyDescent="0.25">
      <c r="A35937">
        <v>1</v>
      </c>
    </row>
    <row r="35938" spans="1:1" x14ac:dyDescent="0.25">
      <c r="A35938">
        <v>1</v>
      </c>
    </row>
    <row r="35939" spans="1:1" x14ac:dyDescent="0.25">
      <c r="A35939">
        <v>1</v>
      </c>
    </row>
    <row r="35940" spans="1:1" x14ac:dyDescent="0.25">
      <c r="A35940">
        <v>1</v>
      </c>
    </row>
    <row r="35941" spans="1:1" x14ac:dyDescent="0.25">
      <c r="A35941">
        <v>1</v>
      </c>
    </row>
    <row r="35942" spans="1:1" x14ac:dyDescent="0.25">
      <c r="A35942">
        <v>1</v>
      </c>
    </row>
    <row r="35943" spans="1:1" x14ac:dyDescent="0.25">
      <c r="A35943">
        <v>6</v>
      </c>
    </row>
    <row r="35944" spans="1:1" x14ac:dyDescent="0.25">
      <c r="A35944">
        <v>1</v>
      </c>
    </row>
    <row r="35945" spans="1:1" x14ac:dyDescent="0.25">
      <c r="A35945">
        <v>2</v>
      </c>
    </row>
    <row r="35946" spans="1:1" x14ac:dyDescent="0.25">
      <c r="A35946">
        <v>5</v>
      </c>
    </row>
    <row r="35947" spans="1:1" x14ac:dyDescent="0.25">
      <c r="A35947">
        <v>6</v>
      </c>
    </row>
    <row r="35948" spans="1:1" x14ac:dyDescent="0.25">
      <c r="A35948">
        <v>1</v>
      </c>
    </row>
    <row r="35949" spans="1:1" x14ac:dyDescent="0.25">
      <c r="A35949">
        <v>3</v>
      </c>
    </row>
    <row r="35950" spans="1:1" x14ac:dyDescent="0.25">
      <c r="A35950">
        <v>1</v>
      </c>
    </row>
    <row r="35951" spans="1:1" x14ac:dyDescent="0.25">
      <c r="A35951">
        <v>3</v>
      </c>
    </row>
    <row r="35952" spans="1:1" x14ac:dyDescent="0.25">
      <c r="A35952">
        <v>2</v>
      </c>
    </row>
    <row r="35953" spans="1:1" x14ac:dyDescent="0.25">
      <c r="A35953">
        <v>3</v>
      </c>
    </row>
    <row r="35954" spans="1:1" x14ac:dyDescent="0.25">
      <c r="A35954">
        <v>4</v>
      </c>
    </row>
    <row r="35955" spans="1:1" x14ac:dyDescent="0.25">
      <c r="A35955">
        <v>1</v>
      </c>
    </row>
    <row r="35956" spans="1:1" x14ac:dyDescent="0.25">
      <c r="A35956">
        <v>4</v>
      </c>
    </row>
    <row r="35957" spans="1:1" x14ac:dyDescent="0.25">
      <c r="A35957">
        <v>1</v>
      </c>
    </row>
    <row r="35958" spans="1:1" x14ac:dyDescent="0.25">
      <c r="A35958">
        <v>1</v>
      </c>
    </row>
    <row r="35959" spans="1:1" x14ac:dyDescent="0.25">
      <c r="A35959">
        <v>1</v>
      </c>
    </row>
    <row r="35960" spans="1:1" x14ac:dyDescent="0.25">
      <c r="A35960">
        <v>1</v>
      </c>
    </row>
    <row r="35961" spans="1:1" x14ac:dyDescent="0.25">
      <c r="A35961">
        <v>4</v>
      </c>
    </row>
    <row r="35962" spans="1:1" x14ac:dyDescent="0.25">
      <c r="A35962">
        <v>1</v>
      </c>
    </row>
    <row r="35963" spans="1:1" x14ac:dyDescent="0.25">
      <c r="A35963">
        <v>2</v>
      </c>
    </row>
    <row r="35964" spans="1:1" x14ac:dyDescent="0.25">
      <c r="A35964">
        <v>1</v>
      </c>
    </row>
    <row r="35965" spans="1:1" x14ac:dyDescent="0.25">
      <c r="A35965">
        <v>1</v>
      </c>
    </row>
    <row r="35966" spans="1:1" x14ac:dyDescent="0.25">
      <c r="A35966">
        <v>2</v>
      </c>
    </row>
    <row r="35967" spans="1:1" x14ac:dyDescent="0.25">
      <c r="A35967">
        <v>1</v>
      </c>
    </row>
    <row r="35968" spans="1:1" x14ac:dyDescent="0.25">
      <c r="A35968">
        <v>3</v>
      </c>
    </row>
    <row r="35969" spans="1:1" x14ac:dyDescent="0.25">
      <c r="A35969">
        <v>1</v>
      </c>
    </row>
    <row r="35970" spans="1:1" x14ac:dyDescent="0.25">
      <c r="A35970">
        <v>5</v>
      </c>
    </row>
    <row r="35971" spans="1:1" x14ac:dyDescent="0.25">
      <c r="A35971">
        <v>1</v>
      </c>
    </row>
    <row r="35972" spans="1:1" x14ac:dyDescent="0.25">
      <c r="A35972">
        <v>4</v>
      </c>
    </row>
    <row r="35973" spans="1:1" x14ac:dyDescent="0.25">
      <c r="A35973">
        <v>4</v>
      </c>
    </row>
    <row r="35974" spans="1:1" x14ac:dyDescent="0.25">
      <c r="A35974">
        <v>4</v>
      </c>
    </row>
    <row r="35975" spans="1:1" x14ac:dyDescent="0.25">
      <c r="A35975">
        <v>1</v>
      </c>
    </row>
    <row r="35976" spans="1:1" x14ac:dyDescent="0.25">
      <c r="A35976">
        <v>1</v>
      </c>
    </row>
    <row r="35977" spans="1:1" x14ac:dyDescent="0.25">
      <c r="A35977">
        <v>1</v>
      </c>
    </row>
    <row r="35978" spans="1:1" x14ac:dyDescent="0.25">
      <c r="A35978">
        <v>2</v>
      </c>
    </row>
    <row r="35979" spans="1:1" x14ac:dyDescent="0.25">
      <c r="A35979">
        <v>1</v>
      </c>
    </row>
    <row r="35980" spans="1:1" x14ac:dyDescent="0.25">
      <c r="A35980">
        <v>1</v>
      </c>
    </row>
    <row r="35981" spans="1:1" x14ac:dyDescent="0.25">
      <c r="A35981">
        <v>1</v>
      </c>
    </row>
    <row r="35982" spans="1:1" x14ac:dyDescent="0.25">
      <c r="A35982">
        <v>2</v>
      </c>
    </row>
    <row r="35983" spans="1:1" x14ac:dyDescent="0.25">
      <c r="A35983">
        <v>2</v>
      </c>
    </row>
    <row r="35984" spans="1:1" x14ac:dyDescent="0.25">
      <c r="A35984">
        <v>2</v>
      </c>
    </row>
    <row r="35985" spans="1:1" x14ac:dyDescent="0.25">
      <c r="A35985">
        <v>1</v>
      </c>
    </row>
    <row r="35986" spans="1:1" x14ac:dyDescent="0.25">
      <c r="A35986">
        <v>3</v>
      </c>
    </row>
    <row r="35987" spans="1:1" x14ac:dyDescent="0.25">
      <c r="A35987">
        <v>1</v>
      </c>
    </row>
    <row r="35988" spans="1:1" x14ac:dyDescent="0.25">
      <c r="A35988">
        <v>1</v>
      </c>
    </row>
    <row r="35989" spans="1:1" x14ac:dyDescent="0.25">
      <c r="A35989">
        <v>4</v>
      </c>
    </row>
    <row r="35990" spans="1:1" x14ac:dyDescent="0.25">
      <c r="A35990">
        <v>1</v>
      </c>
    </row>
    <row r="35991" spans="1:1" x14ac:dyDescent="0.25">
      <c r="A35991">
        <v>2</v>
      </c>
    </row>
    <row r="35992" spans="1:1" x14ac:dyDescent="0.25">
      <c r="A35992">
        <v>1</v>
      </c>
    </row>
    <row r="35993" spans="1:1" x14ac:dyDescent="0.25">
      <c r="A35993">
        <v>1</v>
      </c>
    </row>
    <row r="35994" spans="1:1" x14ac:dyDescent="0.25">
      <c r="A35994">
        <v>1</v>
      </c>
    </row>
    <row r="35995" spans="1:1" x14ac:dyDescent="0.25">
      <c r="A35995">
        <v>1</v>
      </c>
    </row>
    <row r="35996" spans="1:1" x14ac:dyDescent="0.25">
      <c r="A35996">
        <v>1</v>
      </c>
    </row>
    <row r="35997" spans="1:1" x14ac:dyDescent="0.25">
      <c r="A35997">
        <v>3</v>
      </c>
    </row>
    <row r="35998" spans="1:1" x14ac:dyDescent="0.25">
      <c r="A35998">
        <v>4</v>
      </c>
    </row>
    <row r="35999" spans="1:1" x14ac:dyDescent="0.25">
      <c r="A35999">
        <v>11</v>
      </c>
    </row>
    <row r="36000" spans="1:1" x14ac:dyDescent="0.25">
      <c r="A36000">
        <v>1</v>
      </c>
    </row>
    <row r="36001" spans="1:1" x14ac:dyDescent="0.25">
      <c r="A36001">
        <v>1</v>
      </c>
    </row>
    <row r="36002" spans="1:1" x14ac:dyDescent="0.25">
      <c r="A36002">
        <v>1</v>
      </c>
    </row>
    <row r="36003" spans="1:1" x14ac:dyDescent="0.25">
      <c r="A36003">
        <v>2</v>
      </c>
    </row>
    <row r="36004" spans="1:1" x14ac:dyDescent="0.25">
      <c r="A36004">
        <v>7</v>
      </c>
    </row>
    <row r="36005" spans="1:1" x14ac:dyDescent="0.25">
      <c r="A36005">
        <v>2</v>
      </c>
    </row>
    <row r="36006" spans="1:1" x14ac:dyDescent="0.25">
      <c r="A36006">
        <v>2</v>
      </c>
    </row>
    <row r="36007" spans="1:1" x14ac:dyDescent="0.25">
      <c r="A36007">
        <v>9</v>
      </c>
    </row>
    <row r="36008" spans="1:1" x14ac:dyDescent="0.25">
      <c r="A36008">
        <v>2</v>
      </c>
    </row>
    <row r="36009" spans="1:1" x14ac:dyDescent="0.25">
      <c r="A36009">
        <v>1</v>
      </c>
    </row>
    <row r="36010" spans="1:1" x14ac:dyDescent="0.25">
      <c r="A36010">
        <v>1</v>
      </c>
    </row>
    <row r="36011" spans="1:1" x14ac:dyDescent="0.25">
      <c r="A36011">
        <v>1</v>
      </c>
    </row>
    <row r="36012" spans="1:1" x14ac:dyDescent="0.25">
      <c r="A36012">
        <v>1</v>
      </c>
    </row>
    <row r="36013" spans="1:1" x14ac:dyDescent="0.25">
      <c r="A36013">
        <v>1</v>
      </c>
    </row>
    <row r="36014" spans="1:1" x14ac:dyDescent="0.25">
      <c r="A36014">
        <v>1</v>
      </c>
    </row>
    <row r="36015" spans="1:1" x14ac:dyDescent="0.25">
      <c r="A36015">
        <v>2</v>
      </c>
    </row>
    <row r="36016" spans="1:1" x14ac:dyDescent="0.25">
      <c r="A36016">
        <v>4</v>
      </c>
    </row>
    <row r="36017" spans="1:1" x14ac:dyDescent="0.25">
      <c r="A36017">
        <v>2</v>
      </c>
    </row>
    <row r="36018" spans="1:1" x14ac:dyDescent="0.25">
      <c r="A36018">
        <v>2</v>
      </c>
    </row>
    <row r="36019" spans="1:1" x14ac:dyDescent="0.25">
      <c r="A36019">
        <v>1</v>
      </c>
    </row>
    <row r="36020" spans="1:1" x14ac:dyDescent="0.25">
      <c r="A36020">
        <v>1</v>
      </c>
    </row>
    <row r="36021" spans="1:1" x14ac:dyDescent="0.25">
      <c r="A36021">
        <v>1</v>
      </c>
    </row>
    <row r="36022" spans="1:1" x14ac:dyDescent="0.25">
      <c r="A36022">
        <v>3</v>
      </c>
    </row>
    <row r="36023" spans="1:1" x14ac:dyDescent="0.25">
      <c r="A36023">
        <v>2</v>
      </c>
    </row>
    <row r="36024" spans="1:1" x14ac:dyDescent="0.25">
      <c r="A36024">
        <v>1</v>
      </c>
    </row>
    <row r="36025" spans="1:1" x14ac:dyDescent="0.25">
      <c r="A36025">
        <v>6</v>
      </c>
    </row>
    <row r="36026" spans="1:1" x14ac:dyDescent="0.25">
      <c r="A36026">
        <v>2</v>
      </c>
    </row>
    <row r="36027" spans="1:1" x14ac:dyDescent="0.25">
      <c r="A36027">
        <v>1</v>
      </c>
    </row>
    <row r="36028" spans="1:1" x14ac:dyDescent="0.25">
      <c r="A36028">
        <v>1</v>
      </c>
    </row>
    <row r="36029" spans="1:1" x14ac:dyDescent="0.25">
      <c r="A36029">
        <v>3</v>
      </c>
    </row>
    <row r="36030" spans="1:1" x14ac:dyDescent="0.25">
      <c r="A36030">
        <v>2</v>
      </c>
    </row>
    <row r="36031" spans="1:1" x14ac:dyDescent="0.25">
      <c r="A36031">
        <v>1</v>
      </c>
    </row>
    <row r="36032" spans="1:1" x14ac:dyDescent="0.25">
      <c r="A36032">
        <v>1</v>
      </c>
    </row>
    <row r="36033" spans="1:1" x14ac:dyDescent="0.25">
      <c r="A36033">
        <v>1</v>
      </c>
    </row>
    <row r="36034" spans="1:1" x14ac:dyDescent="0.25">
      <c r="A36034">
        <v>3</v>
      </c>
    </row>
    <row r="36035" spans="1:1" x14ac:dyDescent="0.25">
      <c r="A36035">
        <v>1</v>
      </c>
    </row>
    <row r="36036" spans="1:1" x14ac:dyDescent="0.25">
      <c r="A36036">
        <v>3</v>
      </c>
    </row>
    <row r="36037" spans="1:1" x14ac:dyDescent="0.25">
      <c r="A36037">
        <v>9</v>
      </c>
    </row>
    <row r="36038" spans="1:1" x14ac:dyDescent="0.25">
      <c r="A36038">
        <v>1</v>
      </c>
    </row>
    <row r="36039" spans="1:1" x14ac:dyDescent="0.25">
      <c r="A36039">
        <v>5</v>
      </c>
    </row>
    <row r="36040" spans="1:1" x14ac:dyDescent="0.25">
      <c r="A36040">
        <v>1</v>
      </c>
    </row>
    <row r="36041" spans="1:1" x14ac:dyDescent="0.25">
      <c r="A36041">
        <v>2</v>
      </c>
    </row>
    <row r="36042" spans="1:1" x14ac:dyDescent="0.25">
      <c r="A36042">
        <v>2</v>
      </c>
    </row>
    <row r="36043" spans="1:1" x14ac:dyDescent="0.25">
      <c r="A36043">
        <v>2</v>
      </c>
    </row>
    <row r="36044" spans="1:1" x14ac:dyDescent="0.25">
      <c r="A36044">
        <v>4</v>
      </c>
    </row>
    <row r="36045" spans="1:1" x14ac:dyDescent="0.25">
      <c r="A36045">
        <v>1</v>
      </c>
    </row>
    <row r="36046" spans="1:1" x14ac:dyDescent="0.25">
      <c r="A36046">
        <v>2</v>
      </c>
    </row>
    <row r="36047" spans="1:1" x14ac:dyDescent="0.25">
      <c r="A36047">
        <v>1</v>
      </c>
    </row>
    <row r="36048" spans="1:1" x14ac:dyDescent="0.25">
      <c r="A36048">
        <v>8</v>
      </c>
    </row>
    <row r="36049" spans="1:1" x14ac:dyDescent="0.25">
      <c r="A36049">
        <v>4</v>
      </c>
    </row>
    <row r="36050" spans="1:1" x14ac:dyDescent="0.25">
      <c r="A36050">
        <v>1</v>
      </c>
    </row>
    <row r="36051" spans="1:1" x14ac:dyDescent="0.25">
      <c r="A36051">
        <v>1</v>
      </c>
    </row>
    <row r="36052" spans="1:1" x14ac:dyDescent="0.25">
      <c r="A36052">
        <v>1</v>
      </c>
    </row>
    <row r="36053" spans="1:1" x14ac:dyDescent="0.25">
      <c r="A36053">
        <v>2</v>
      </c>
    </row>
    <row r="36054" spans="1:1" x14ac:dyDescent="0.25">
      <c r="A36054">
        <v>4</v>
      </c>
    </row>
    <row r="36055" spans="1:1" x14ac:dyDescent="0.25">
      <c r="A36055">
        <v>1</v>
      </c>
    </row>
    <row r="36056" spans="1:1" x14ac:dyDescent="0.25">
      <c r="A36056">
        <v>2</v>
      </c>
    </row>
    <row r="36057" spans="1:1" x14ac:dyDescent="0.25">
      <c r="A36057">
        <v>5</v>
      </c>
    </row>
    <row r="36058" spans="1:1" x14ac:dyDescent="0.25">
      <c r="A36058">
        <v>2</v>
      </c>
    </row>
    <row r="36059" spans="1:1" x14ac:dyDescent="0.25">
      <c r="A36059">
        <v>3</v>
      </c>
    </row>
    <row r="36060" spans="1:1" x14ac:dyDescent="0.25">
      <c r="A36060">
        <v>1</v>
      </c>
    </row>
    <row r="36061" spans="1:1" x14ac:dyDescent="0.25">
      <c r="A36061">
        <v>1</v>
      </c>
    </row>
    <row r="36062" spans="1:1" x14ac:dyDescent="0.25">
      <c r="A36062">
        <v>2</v>
      </c>
    </row>
    <row r="36063" spans="1:1" x14ac:dyDescent="0.25">
      <c r="A36063">
        <v>5</v>
      </c>
    </row>
    <row r="36064" spans="1:1" x14ac:dyDescent="0.25">
      <c r="A36064">
        <v>1</v>
      </c>
    </row>
    <row r="36065" spans="1:1" x14ac:dyDescent="0.25">
      <c r="A36065">
        <v>1</v>
      </c>
    </row>
    <row r="36066" spans="1:1" x14ac:dyDescent="0.25">
      <c r="A36066">
        <v>1</v>
      </c>
    </row>
    <row r="36067" spans="1:1" x14ac:dyDescent="0.25">
      <c r="A36067">
        <v>1</v>
      </c>
    </row>
    <row r="36068" spans="1:1" x14ac:dyDescent="0.25">
      <c r="A36068">
        <v>1</v>
      </c>
    </row>
    <row r="36069" spans="1:1" x14ac:dyDescent="0.25">
      <c r="A36069">
        <v>1</v>
      </c>
    </row>
    <row r="36070" spans="1:1" x14ac:dyDescent="0.25">
      <c r="A36070">
        <v>1</v>
      </c>
    </row>
    <row r="36071" spans="1:1" x14ac:dyDescent="0.25">
      <c r="A36071">
        <v>3</v>
      </c>
    </row>
    <row r="36072" spans="1:1" x14ac:dyDescent="0.25">
      <c r="A36072">
        <v>1</v>
      </c>
    </row>
    <row r="36073" spans="1:1" x14ac:dyDescent="0.25">
      <c r="A36073">
        <v>1</v>
      </c>
    </row>
    <row r="36074" spans="1:1" x14ac:dyDescent="0.25">
      <c r="A36074">
        <v>2</v>
      </c>
    </row>
    <row r="36075" spans="1:1" x14ac:dyDescent="0.25">
      <c r="A36075">
        <v>2</v>
      </c>
    </row>
    <row r="36076" spans="1:1" x14ac:dyDescent="0.25">
      <c r="A36076">
        <v>1</v>
      </c>
    </row>
    <row r="36077" spans="1:1" x14ac:dyDescent="0.25">
      <c r="A36077">
        <v>2</v>
      </c>
    </row>
    <row r="36078" spans="1:1" x14ac:dyDescent="0.25">
      <c r="A36078">
        <v>1</v>
      </c>
    </row>
    <row r="36079" spans="1:1" x14ac:dyDescent="0.25">
      <c r="A36079">
        <v>1</v>
      </c>
    </row>
    <row r="36080" spans="1:1" x14ac:dyDescent="0.25">
      <c r="A36080">
        <v>1</v>
      </c>
    </row>
    <row r="36081" spans="1:1" x14ac:dyDescent="0.25">
      <c r="A36081">
        <v>1</v>
      </c>
    </row>
    <row r="36082" spans="1:1" x14ac:dyDescent="0.25">
      <c r="A36082">
        <v>1</v>
      </c>
    </row>
    <row r="36083" spans="1:1" x14ac:dyDescent="0.25">
      <c r="A36083">
        <v>2</v>
      </c>
    </row>
    <row r="36084" spans="1:1" x14ac:dyDescent="0.25">
      <c r="A36084">
        <v>3</v>
      </c>
    </row>
    <row r="36085" spans="1:1" x14ac:dyDescent="0.25">
      <c r="A36085">
        <v>1</v>
      </c>
    </row>
    <row r="36086" spans="1:1" x14ac:dyDescent="0.25">
      <c r="A36086">
        <v>1</v>
      </c>
    </row>
    <row r="36087" spans="1:1" x14ac:dyDescent="0.25">
      <c r="A36087">
        <v>1</v>
      </c>
    </row>
    <row r="36088" spans="1:1" x14ac:dyDescent="0.25">
      <c r="A36088">
        <v>1</v>
      </c>
    </row>
    <row r="36089" spans="1:1" x14ac:dyDescent="0.25">
      <c r="A36089">
        <v>2</v>
      </c>
    </row>
    <row r="36090" spans="1:1" x14ac:dyDescent="0.25">
      <c r="A36090">
        <v>2</v>
      </c>
    </row>
    <row r="36091" spans="1:1" x14ac:dyDescent="0.25">
      <c r="A36091">
        <v>1</v>
      </c>
    </row>
    <row r="36092" spans="1:1" x14ac:dyDescent="0.25">
      <c r="A36092">
        <v>2</v>
      </c>
    </row>
    <row r="36093" spans="1:1" x14ac:dyDescent="0.25">
      <c r="A36093">
        <v>1</v>
      </c>
    </row>
    <row r="36094" spans="1:1" x14ac:dyDescent="0.25">
      <c r="A36094">
        <v>3</v>
      </c>
    </row>
    <row r="36095" spans="1:1" x14ac:dyDescent="0.25">
      <c r="A36095">
        <v>4</v>
      </c>
    </row>
    <row r="36096" spans="1:1" x14ac:dyDescent="0.25">
      <c r="A36096">
        <v>1</v>
      </c>
    </row>
    <row r="36097" spans="1:1" x14ac:dyDescent="0.25">
      <c r="A36097">
        <v>1</v>
      </c>
    </row>
    <row r="36098" spans="1:1" x14ac:dyDescent="0.25">
      <c r="A36098">
        <v>6</v>
      </c>
    </row>
    <row r="36099" spans="1:1" x14ac:dyDescent="0.25">
      <c r="A36099">
        <v>2</v>
      </c>
    </row>
    <row r="36100" spans="1:1" x14ac:dyDescent="0.25">
      <c r="A36100">
        <v>4</v>
      </c>
    </row>
    <row r="36101" spans="1:1" x14ac:dyDescent="0.25">
      <c r="A36101">
        <v>2</v>
      </c>
    </row>
    <row r="36102" spans="1:1" x14ac:dyDescent="0.25">
      <c r="A36102">
        <v>7</v>
      </c>
    </row>
    <row r="36103" spans="1:1" x14ac:dyDescent="0.25">
      <c r="A36103">
        <v>1</v>
      </c>
    </row>
    <row r="36104" spans="1:1" x14ac:dyDescent="0.25">
      <c r="A36104">
        <v>3</v>
      </c>
    </row>
    <row r="36105" spans="1:1" x14ac:dyDescent="0.25">
      <c r="A36105">
        <v>3</v>
      </c>
    </row>
    <row r="36106" spans="1:1" x14ac:dyDescent="0.25">
      <c r="A36106">
        <v>1</v>
      </c>
    </row>
    <row r="36107" spans="1:1" x14ac:dyDescent="0.25">
      <c r="A36107">
        <v>3</v>
      </c>
    </row>
    <row r="36108" spans="1:1" x14ac:dyDescent="0.25">
      <c r="A36108">
        <v>2</v>
      </c>
    </row>
    <row r="36109" spans="1:1" x14ac:dyDescent="0.25">
      <c r="A36109">
        <v>2</v>
      </c>
    </row>
    <row r="36110" spans="1:1" x14ac:dyDescent="0.25">
      <c r="A36110">
        <v>2</v>
      </c>
    </row>
    <row r="36111" spans="1:1" x14ac:dyDescent="0.25">
      <c r="A36111">
        <v>3</v>
      </c>
    </row>
    <row r="36112" spans="1:1" x14ac:dyDescent="0.25">
      <c r="A36112">
        <v>2</v>
      </c>
    </row>
    <row r="36113" spans="1:1" x14ac:dyDescent="0.25">
      <c r="A36113">
        <v>3</v>
      </c>
    </row>
    <row r="36114" spans="1:1" x14ac:dyDescent="0.25">
      <c r="A36114">
        <v>3</v>
      </c>
    </row>
    <row r="36115" spans="1:1" x14ac:dyDescent="0.25">
      <c r="A36115">
        <v>2</v>
      </c>
    </row>
    <row r="36116" spans="1:1" x14ac:dyDescent="0.25">
      <c r="A36116">
        <v>1</v>
      </c>
    </row>
    <row r="36117" spans="1:1" x14ac:dyDescent="0.25">
      <c r="A36117">
        <v>4</v>
      </c>
    </row>
    <row r="36118" spans="1:1" x14ac:dyDescent="0.25">
      <c r="A36118">
        <v>8</v>
      </c>
    </row>
    <row r="36119" spans="1:1" x14ac:dyDescent="0.25">
      <c r="A36119">
        <v>2</v>
      </c>
    </row>
    <row r="36120" spans="1:1" x14ac:dyDescent="0.25">
      <c r="A36120">
        <v>1</v>
      </c>
    </row>
    <row r="36121" spans="1:1" x14ac:dyDescent="0.25">
      <c r="A36121">
        <v>1</v>
      </c>
    </row>
    <row r="36122" spans="1:1" x14ac:dyDescent="0.25">
      <c r="A36122">
        <v>7</v>
      </c>
    </row>
    <row r="36123" spans="1:1" x14ac:dyDescent="0.25">
      <c r="A36123">
        <v>1</v>
      </c>
    </row>
    <row r="36124" spans="1:1" x14ac:dyDescent="0.25">
      <c r="A36124">
        <v>1</v>
      </c>
    </row>
    <row r="36125" spans="1:1" x14ac:dyDescent="0.25">
      <c r="A36125">
        <v>2</v>
      </c>
    </row>
    <row r="36126" spans="1:1" x14ac:dyDescent="0.25">
      <c r="A36126">
        <v>3</v>
      </c>
    </row>
    <row r="36127" spans="1:1" x14ac:dyDescent="0.25">
      <c r="A36127">
        <v>1</v>
      </c>
    </row>
    <row r="36128" spans="1:1" x14ac:dyDescent="0.25">
      <c r="A36128">
        <v>1</v>
      </c>
    </row>
    <row r="36129" spans="1:1" x14ac:dyDescent="0.25">
      <c r="A36129">
        <v>2</v>
      </c>
    </row>
    <row r="36130" spans="1:1" x14ac:dyDescent="0.25">
      <c r="A36130">
        <v>3</v>
      </c>
    </row>
    <row r="36131" spans="1:1" x14ac:dyDescent="0.25">
      <c r="A36131">
        <v>1</v>
      </c>
    </row>
    <row r="36132" spans="1:1" x14ac:dyDescent="0.25">
      <c r="A36132">
        <v>1</v>
      </c>
    </row>
    <row r="36133" spans="1:1" x14ac:dyDescent="0.25">
      <c r="A36133">
        <v>2</v>
      </c>
    </row>
    <row r="36134" spans="1:1" x14ac:dyDescent="0.25">
      <c r="A36134">
        <v>1</v>
      </c>
    </row>
    <row r="36135" spans="1:1" x14ac:dyDescent="0.25">
      <c r="A36135">
        <v>1</v>
      </c>
    </row>
    <row r="36136" spans="1:1" x14ac:dyDescent="0.25">
      <c r="A36136">
        <v>1</v>
      </c>
    </row>
    <row r="36137" spans="1:1" x14ac:dyDescent="0.25">
      <c r="A36137">
        <v>1</v>
      </c>
    </row>
    <row r="36138" spans="1:1" x14ac:dyDescent="0.25">
      <c r="A36138">
        <v>2</v>
      </c>
    </row>
    <row r="36139" spans="1:1" x14ac:dyDescent="0.25">
      <c r="A36139">
        <v>2</v>
      </c>
    </row>
    <row r="36140" spans="1:1" x14ac:dyDescent="0.25">
      <c r="A36140">
        <v>1</v>
      </c>
    </row>
    <row r="36141" spans="1:1" x14ac:dyDescent="0.25">
      <c r="A36141">
        <v>1</v>
      </c>
    </row>
    <row r="36142" spans="1:1" x14ac:dyDescent="0.25">
      <c r="A36142">
        <v>1</v>
      </c>
    </row>
    <row r="36143" spans="1:1" x14ac:dyDescent="0.25">
      <c r="A36143">
        <v>3</v>
      </c>
    </row>
    <row r="36144" spans="1:1" x14ac:dyDescent="0.25">
      <c r="A36144">
        <v>1</v>
      </c>
    </row>
    <row r="36145" spans="1:1" x14ac:dyDescent="0.25">
      <c r="A36145">
        <v>1</v>
      </c>
    </row>
    <row r="36146" spans="1:1" x14ac:dyDescent="0.25">
      <c r="A36146">
        <v>1</v>
      </c>
    </row>
    <row r="36147" spans="1:1" x14ac:dyDescent="0.25">
      <c r="A36147">
        <v>3</v>
      </c>
    </row>
    <row r="36148" spans="1:1" x14ac:dyDescent="0.25">
      <c r="A36148">
        <v>4</v>
      </c>
    </row>
    <row r="36149" spans="1:1" x14ac:dyDescent="0.25">
      <c r="A36149">
        <v>1</v>
      </c>
    </row>
    <row r="36150" spans="1:1" x14ac:dyDescent="0.25">
      <c r="A36150">
        <v>1</v>
      </c>
    </row>
    <row r="36151" spans="1:1" x14ac:dyDescent="0.25">
      <c r="A36151">
        <v>1</v>
      </c>
    </row>
    <row r="36152" spans="1:1" x14ac:dyDescent="0.25">
      <c r="A36152">
        <v>5</v>
      </c>
    </row>
    <row r="36153" spans="1:1" x14ac:dyDescent="0.25">
      <c r="A36153">
        <v>1</v>
      </c>
    </row>
    <row r="36154" spans="1:1" x14ac:dyDescent="0.25">
      <c r="A36154">
        <v>2</v>
      </c>
    </row>
    <row r="36155" spans="1:1" x14ac:dyDescent="0.25">
      <c r="A36155">
        <v>1</v>
      </c>
    </row>
    <row r="36156" spans="1:1" x14ac:dyDescent="0.25">
      <c r="A36156">
        <v>2</v>
      </c>
    </row>
    <row r="36157" spans="1:1" x14ac:dyDescent="0.25">
      <c r="A36157">
        <v>5</v>
      </c>
    </row>
    <row r="36158" spans="1:1" x14ac:dyDescent="0.25">
      <c r="A36158">
        <v>3</v>
      </c>
    </row>
    <row r="36159" spans="1:1" x14ac:dyDescent="0.25">
      <c r="A36159">
        <v>2</v>
      </c>
    </row>
    <row r="36160" spans="1:1" x14ac:dyDescent="0.25">
      <c r="A36160">
        <v>1</v>
      </c>
    </row>
    <row r="36161" spans="1:1" x14ac:dyDescent="0.25">
      <c r="A36161">
        <v>1</v>
      </c>
    </row>
    <row r="36162" spans="1:1" x14ac:dyDescent="0.25">
      <c r="A36162">
        <v>1</v>
      </c>
    </row>
    <row r="36163" spans="1:1" x14ac:dyDescent="0.25">
      <c r="A36163">
        <v>2</v>
      </c>
    </row>
    <row r="36164" spans="1:1" x14ac:dyDescent="0.25">
      <c r="A36164">
        <v>1</v>
      </c>
    </row>
    <row r="36165" spans="1:1" x14ac:dyDescent="0.25">
      <c r="A36165">
        <v>1</v>
      </c>
    </row>
    <row r="36166" spans="1:1" x14ac:dyDescent="0.25">
      <c r="A36166">
        <v>1</v>
      </c>
    </row>
    <row r="36167" spans="1:1" x14ac:dyDescent="0.25">
      <c r="A36167">
        <v>2</v>
      </c>
    </row>
    <row r="36168" spans="1:1" x14ac:dyDescent="0.25">
      <c r="A36168">
        <v>2</v>
      </c>
    </row>
    <row r="36169" spans="1:1" x14ac:dyDescent="0.25">
      <c r="A36169">
        <v>1</v>
      </c>
    </row>
    <row r="36170" spans="1:1" x14ac:dyDescent="0.25">
      <c r="A36170">
        <v>2</v>
      </c>
    </row>
    <row r="36171" spans="1:1" x14ac:dyDescent="0.25">
      <c r="A36171">
        <v>1</v>
      </c>
    </row>
    <row r="36172" spans="1:1" x14ac:dyDescent="0.25">
      <c r="A36172">
        <v>8</v>
      </c>
    </row>
    <row r="36173" spans="1:1" x14ac:dyDescent="0.25">
      <c r="A36173">
        <v>3</v>
      </c>
    </row>
    <row r="36174" spans="1:1" x14ac:dyDescent="0.25">
      <c r="A36174">
        <v>1</v>
      </c>
    </row>
    <row r="36175" spans="1:1" x14ac:dyDescent="0.25">
      <c r="A36175">
        <v>1</v>
      </c>
    </row>
    <row r="36176" spans="1:1" x14ac:dyDescent="0.25">
      <c r="A36176">
        <v>1</v>
      </c>
    </row>
    <row r="36177" spans="1:1" x14ac:dyDescent="0.25">
      <c r="A36177">
        <v>2</v>
      </c>
    </row>
    <row r="36178" spans="1:1" x14ac:dyDescent="0.25">
      <c r="A36178">
        <v>1</v>
      </c>
    </row>
    <row r="36179" spans="1:1" x14ac:dyDescent="0.25">
      <c r="A36179">
        <v>1</v>
      </c>
    </row>
    <row r="36180" spans="1:1" x14ac:dyDescent="0.25">
      <c r="A36180">
        <v>2</v>
      </c>
    </row>
    <row r="36181" spans="1:1" x14ac:dyDescent="0.25">
      <c r="A36181">
        <v>1</v>
      </c>
    </row>
    <row r="36182" spans="1:1" x14ac:dyDescent="0.25">
      <c r="A36182">
        <v>1</v>
      </c>
    </row>
    <row r="36183" spans="1:1" x14ac:dyDescent="0.25">
      <c r="A36183">
        <v>1</v>
      </c>
    </row>
    <row r="36184" spans="1:1" x14ac:dyDescent="0.25">
      <c r="A36184">
        <v>4</v>
      </c>
    </row>
    <row r="36185" spans="1:1" x14ac:dyDescent="0.25">
      <c r="A36185">
        <v>1</v>
      </c>
    </row>
    <row r="36186" spans="1:1" x14ac:dyDescent="0.25">
      <c r="A36186">
        <v>1</v>
      </c>
    </row>
    <row r="36187" spans="1:1" x14ac:dyDescent="0.25">
      <c r="A36187">
        <v>2</v>
      </c>
    </row>
    <row r="36188" spans="1:1" x14ac:dyDescent="0.25">
      <c r="A36188">
        <v>3</v>
      </c>
    </row>
    <row r="36189" spans="1:1" x14ac:dyDescent="0.25">
      <c r="A36189">
        <v>2</v>
      </c>
    </row>
    <row r="36190" spans="1:1" x14ac:dyDescent="0.25">
      <c r="A36190">
        <v>2</v>
      </c>
    </row>
    <row r="36191" spans="1:1" x14ac:dyDescent="0.25">
      <c r="A36191">
        <v>1</v>
      </c>
    </row>
    <row r="36192" spans="1:1" x14ac:dyDescent="0.25">
      <c r="A36192">
        <v>1</v>
      </c>
    </row>
    <row r="36193" spans="1:1" x14ac:dyDescent="0.25">
      <c r="A36193">
        <v>3</v>
      </c>
    </row>
    <row r="36194" spans="1:1" x14ac:dyDescent="0.25">
      <c r="A36194">
        <v>3</v>
      </c>
    </row>
    <row r="36195" spans="1:1" x14ac:dyDescent="0.25">
      <c r="A36195">
        <v>7</v>
      </c>
    </row>
    <row r="36196" spans="1:1" x14ac:dyDescent="0.25">
      <c r="A36196">
        <v>6</v>
      </c>
    </row>
    <row r="36197" spans="1:1" x14ac:dyDescent="0.25">
      <c r="A36197">
        <v>1</v>
      </c>
    </row>
    <row r="36198" spans="1:1" x14ac:dyDescent="0.25">
      <c r="A36198">
        <v>1</v>
      </c>
    </row>
    <row r="36199" spans="1:1" x14ac:dyDescent="0.25">
      <c r="A36199">
        <v>1</v>
      </c>
    </row>
    <row r="36200" spans="1:1" x14ac:dyDescent="0.25">
      <c r="A36200">
        <v>1</v>
      </c>
    </row>
    <row r="36201" spans="1:1" x14ac:dyDescent="0.25">
      <c r="A36201">
        <v>1</v>
      </c>
    </row>
    <row r="36202" spans="1:1" x14ac:dyDescent="0.25">
      <c r="A36202">
        <v>1</v>
      </c>
    </row>
    <row r="36203" spans="1:1" x14ac:dyDescent="0.25">
      <c r="A36203">
        <v>1</v>
      </c>
    </row>
    <row r="36204" spans="1:1" x14ac:dyDescent="0.25">
      <c r="A36204">
        <v>16</v>
      </c>
    </row>
    <row r="36205" spans="1:1" x14ac:dyDescent="0.25">
      <c r="A36205">
        <v>1</v>
      </c>
    </row>
    <row r="36206" spans="1:1" x14ac:dyDescent="0.25">
      <c r="A36206">
        <v>1</v>
      </c>
    </row>
    <row r="36207" spans="1:1" x14ac:dyDescent="0.25">
      <c r="A36207">
        <v>1</v>
      </c>
    </row>
    <row r="36208" spans="1:1" x14ac:dyDescent="0.25">
      <c r="A36208">
        <v>1</v>
      </c>
    </row>
    <row r="36209" spans="1:1" x14ac:dyDescent="0.25">
      <c r="A36209">
        <v>1</v>
      </c>
    </row>
    <row r="36210" spans="1:1" x14ac:dyDescent="0.25">
      <c r="A36210">
        <v>1</v>
      </c>
    </row>
    <row r="36211" spans="1:1" x14ac:dyDescent="0.25">
      <c r="A36211">
        <v>1</v>
      </c>
    </row>
    <row r="36212" spans="1:1" x14ac:dyDescent="0.25">
      <c r="A36212">
        <v>1</v>
      </c>
    </row>
    <row r="36213" spans="1:1" x14ac:dyDescent="0.25">
      <c r="A36213">
        <v>1</v>
      </c>
    </row>
    <row r="36214" spans="1:1" x14ac:dyDescent="0.25">
      <c r="A36214">
        <v>1</v>
      </c>
    </row>
    <row r="36215" spans="1:1" x14ac:dyDescent="0.25">
      <c r="A36215">
        <v>1</v>
      </c>
    </row>
    <row r="36216" spans="1:1" x14ac:dyDescent="0.25">
      <c r="A36216">
        <v>1</v>
      </c>
    </row>
    <row r="36217" spans="1:1" x14ac:dyDescent="0.25">
      <c r="A36217">
        <v>1</v>
      </c>
    </row>
    <row r="36218" spans="1:1" x14ac:dyDescent="0.25">
      <c r="A36218">
        <v>1</v>
      </c>
    </row>
    <row r="36219" spans="1:1" x14ac:dyDescent="0.25">
      <c r="A36219">
        <v>2</v>
      </c>
    </row>
    <row r="36220" spans="1:1" x14ac:dyDescent="0.25">
      <c r="A36220">
        <v>1</v>
      </c>
    </row>
    <row r="36221" spans="1:1" x14ac:dyDescent="0.25">
      <c r="A36221">
        <v>1</v>
      </c>
    </row>
    <row r="36222" spans="1:1" x14ac:dyDescent="0.25">
      <c r="A36222">
        <v>1</v>
      </c>
    </row>
    <row r="36223" spans="1:1" x14ac:dyDescent="0.25">
      <c r="A36223">
        <v>1</v>
      </c>
    </row>
    <row r="36224" spans="1:1" x14ac:dyDescent="0.25">
      <c r="A36224">
        <v>1</v>
      </c>
    </row>
    <row r="36225" spans="1:1" x14ac:dyDescent="0.25">
      <c r="A36225">
        <v>2</v>
      </c>
    </row>
    <row r="36226" spans="1:1" x14ac:dyDescent="0.25">
      <c r="A36226">
        <v>1</v>
      </c>
    </row>
    <row r="36227" spans="1:1" x14ac:dyDescent="0.25">
      <c r="A36227">
        <v>4</v>
      </c>
    </row>
    <row r="36228" spans="1:1" x14ac:dyDescent="0.25">
      <c r="A36228">
        <v>2</v>
      </c>
    </row>
    <row r="36229" spans="1:1" x14ac:dyDescent="0.25">
      <c r="A36229">
        <v>2</v>
      </c>
    </row>
    <row r="36230" spans="1:1" x14ac:dyDescent="0.25">
      <c r="A36230">
        <v>1</v>
      </c>
    </row>
    <row r="36231" spans="1:1" x14ac:dyDescent="0.25">
      <c r="A36231">
        <v>1</v>
      </c>
    </row>
    <row r="36232" spans="1:1" x14ac:dyDescent="0.25">
      <c r="A36232">
        <v>1</v>
      </c>
    </row>
    <row r="36233" spans="1:1" x14ac:dyDescent="0.25">
      <c r="A36233">
        <v>1</v>
      </c>
    </row>
    <row r="36234" spans="1:1" x14ac:dyDescent="0.25">
      <c r="A36234">
        <v>1</v>
      </c>
    </row>
    <row r="36235" spans="1:1" x14ac:dyDescent="0.25">
      <c r="A36235">
        <v>1</v>
      </c>
    </row>
    <row r="36236" spans="1:1" x14ac:dyDescent="0.25">
      <c r="A36236">
        <v>1</v>
      </c>
    </row>
    <row r="36237" spans="1:1" x14ac:dyDescent="0.25">
      <c r="A36237">
        <v>1</v>
      </c>
    </row>
    <row r="36238" spans="1:1" x14ac:dyDescent="0.25">
      <c r="A36238">
        <v>1</v>
      </c>
    </row>
    <row r="36239" spans="1:1" x14ac:dyDescent="0.25">
      <c r="A36239">
        <v>2</v>
      </c>
    </row>
    <row r="36240" spans="1:1" x14ac:dyDescent="0.25">
      <c r="A36240">
        <v>3</v>
      </c>
    </row>
    <row r="36241" spans="1:1" x14ac:dyDescent="0.25">
      <c r="A36241">
        <v>1</v>
      </c>
    </row>
    <row r="36242" spans="1:1" x14ac:dyDescent="0.25">
      <c r="A36242">
        <v>2</v>
      </c>
    </row>
    <row r="36243" spans="1:1" x14ac:dyDescent="0.25">
      <c r="A36243">
        <v>6</v>
      </c>
    </row>
    <row r="36244" spans="1:1" x14ac:dyDescent="0.25">
      <c r="A36244">
        <v>1</v>
      </c>
    </row>
    <row r="36245" spans="1:1" x14ac:dyDescent="0.25">
      <c r="A36245">
        <v>1</v>
      </c>
    </row>
    <row r="36246" spans="1:1" x14ac:dyDescent="0.25">
      <c r="A36246">
        <v>7</v>
      </c>
    </row>
    <row r="36247" spans="1:1" x14ac:dyDescent="0.25">
      <c r="A36247">
        <v>2</v>
      </c>
    </row>
    <row r="36248" spans="1:1" x14ac:dyDescent="0.25">
      <c r="A36248">
        <v>6</v>
      </c>
    </row>
    <row r="36249" spans="1:1" x14ac:dyDescent="0.25">
      <c r="A36249">
        <v>3</v>
      </c>
    </row>
    <row r="36250" spans="1:1" x14ac:dyDescent="0.25">
      <c r="A36250">
        <v>3</v>
      </c>
    </row>
    <row r="36251" spans="1:1" x14ac:dyDescent="0.25">
      <c r="A36251">
        <v>1</v>
      </c>
    </row>
    <row r="36252" spans="1:1" x14ac:dyDescent="0.25">
      <c r="A36252">
        <v>2</v>
      </c>
    </row>
    <row r="36253" spans="1:1" x14ac:dyDescent="0.25">
      <c r="A36253">
        <v>1</v>
      </c>
    </row>
    <row r="36254" spans="1:1" x14ac:dyDescent="0.25">
      <c r="A36254">
        <v>1</v>
      </c>
    </row>
    <row r="36255" spans="1:1" x14ac:dyDescent="0.25">
      <c r="A36255">
        <v>3</v>
      </c>
    </row>
    <row r="36256" spans="1:1" x14ac:dyDescent="0.25">
      <c r="A36256">
        <v>9</v>
      </c>
    </row>
    <row r="36257" spans="1:1" x14ac:dyDescent="0.25">
      <c r="A36257">
        <v>2</v>
      </c>
    </row>
    <row r="36258" spans="1:1" x14ac:dyDescent="0.25">
      <c r="A36258">
        <v>1</v>
      </c>
    </row>
    <row r="36259" spans="1:1" x14ac:dyDescent="0.25">
      <c r="A36259">
        <v>3</v>
      </c>
    </row>
    <row r="36260" spans="1:1" x14ac:dyDescent="0.25">
      <c r="A36260">
        <v>1</v>
      </c>
    </row>
    <row r="36261" spans="1:1" x14ac:dyDescent="0.25">
      <c r="A36261">
        <v>1</v>
      </c>
    </row>
    <row r="36262" spans="1:1" x14ac:dyDescent="0.25">
      <c r="A36262">
        <v>2</v>
      </c>
    </row>
    <row r="36263" spans="1:1" x14ac:dyDescent="0.25">
      <c r="A36263">
        <v>1</v>
      </c>
    </row>
    <row r="36264" spans="1:1" x14ac:dyDescent="0.25">
      <c r="A36264">
        <v>1</v>
      </c>
    </row>
    <row r="36265" spans="1:1" x14ac:dyDescent="0.25">
      <c r="A36265">
        <v>1</v>
      </c>
    </row>
    <row r="36266" spans="1:1" x14ac:dyDescent="0.25">
      <c r="A36266">
        <v>5</v>
      </c>
    </row>
    <row r="36267" spans="1:1" x14ac:dyDescent="0.25">
      <c r="A36267">
        <v>1</v>
      </c>
    </row>
    <row r="36268" spans="1:1" x14ac:dyDescent="0.25">
      <c r="A36268">
        <v>2</v>
      </c>
    </row>
    <row r="36269" spans="1:1" x14ac:dyDescent="0.25">
      <c r="A36269">
        <v>7</v>
      </c>
    </row>
    <row r="36270" spans="1:1" x14ac:dyDescent="0.25">
      <c r="A36270">
        <v>1</v>
      </c>
    </row>
    <row r="36271" spans="1:1" x14ac:dyDescent="0.25">
      <c r="A36271">
        <v>2</v>
      </c>
    </row>
    <row r="36272" spans="1:1" x14ac:dyDescent="0.25">
      <c r="A36272">
        <v>1</v>
      </c>
    </row>
    <row r="36273" spans="1:1" x14ac:dyDescent="0.25">
      <c r="A36273">
        <v>3</v>
      </c>
    </row>
    <row r="36274" spans="1:1" x14ac:dyDescent="0.25">
      <c r="A36274">
        <v>1</v>
      </c>
    </row>
    <row r="36275" spans="1:1" x14ac:dyDescent="0.25">
      <c r="A36275">
        <v>1</v>
      </c>
    </row>
    <row r="36276" spans="1:1" x14ac:dyDescent="0.25">
      <c r="A36276">
        <v>1</v>
      </c>
    </row>
    <row r="36277" spans="1:1" x14ac:dyDescent="0.25">
      <c r="A36277">
        <v>1</v>
      </c>
    </row>
    <row r="36278" spans="1:1" x14ac:dyDescent="0.25">
      <c r="A36278">
        <v>1</v>
      </c>
    </row>
    <row r="36279" spans="1:1" x14ac:dyDescent="0.25">
      <c r="A36279">
        <v>1</v>
      </c>
    </row>
    <row r="36280" spans="1:1" x14ac:dyDescent="0.25">
      <c r="A36280">
        <v>3</v>
      </c>
    </row>
    <row r="36281" spans="1:1" x14ac:dyDescent="0.25">
      <c r="A36281">
        <v>5</v>
      </c>
    </row>
    <row r="36282" spans="1:1" x14ac:dyDescent="0.25">
      <c r="A36282">
        <v>4</v>
      </c>
    </row>
    <row r="36283" spans="1:1" x14ac:dyDescent="0.25">
      <c r="A36283">
        <v>2</v>
      </c>
    </row>
    <row r="36284" spans="1:1" x14ac:dyDescent="0.25">
      <c r="A36284">
        <v>1</v>
      </c>
    </row>
    <row r="36285" spans="1:1" x14ac:dyDescent="0.25">
      <c r="A36285">
        <v>1</v>
      </c>
    </row>
    <row r="36286" spans="1:1" x14ac:dyDescent="0.25">
      <c r="A36286">
        <v>1</v>
      </c>
    </row>
    <row r="36287" spans="1:1" x14ac:dyDescent="0.25">
      <c r="A36287">
        <v>1</v>
      </c>
    </row>
    <row r="36288" spans="1:1" x14ac:dyDescent="0.25">
      <c r="A36288">
        <v>4</v>
      </c>
    </row>
    <row r="36289" spans="1:1" x14ac:dyDescent="0.25">
      <c r="A36289">
        <v>3</v>
      </c>
    </row>
    <row r="36290" spans="1:1" x14ac:dyDescent="0.25">
      <c r="A36290">
        <v>1</v>
      </c>
    </row>
    <row r="36291" spans="1:1" x14ac:dyDescent="0.25">
      <c r="A36291">
        <v>1</v>
      </c>
    </row>
    <row r="36292" spans="1:1" x14ac:dyDescent="0.25">
      <c r="A36292">
        <v>1</v>
      </c>
    </row>
    <row r="36293" spans="1:1" x14ac:dyDescent="0.25">
      <c r="A36293">
        <v>1</v>
      </c>
    </row>
    <row r="36294" spans="1:1" x14ac:dyDescent="0.25">
      <c r="A36294">
        <v>4</v>
      </c>
    </row>
    <row r="36295" spans="1:1" x14ac:dyDescent="0.25">
      <c r="A36295">
        <v>1</v>
      </c>
    </row>
    <row r="36296" spans="1:1" x14ac:dyDescent="0.25">
      <c r="A36296">
        <v>1</v>
      </c>
    </row>
    <row r="36297" spans="1:1" x14ac:dyDescent="0.25">
      <c r="A36297">
        <v>2</v>
      </c>
    </row>
    <row r="36298" spans="1:1" x14ac:dyDescent="0.25">
      <c r="A36298">
        <v>2</v>
      </c>
    </row>
    <row r="36299" spans="1:1" x14ac:dyDescent="0.25">
      <c r="A36299">
        <v>3</v>
      </c>
    </row>
    <row r="36300" spans="1:1" x14ac:dyDescent="0.25">
      <c r="A36300">
        <v>7</v>
      </c>
    </row>
    <row r="36301" spans="1:1" x14ac:dyDescent="0.25">
      <c r="A36301">
        <v>1</v>
      </c>
    </row>
    <row r="36302" spans="1:1" x14ac:dyDescent="0.25">
      <c r="A36302">
        <v>3</v>
      </c>
    </row>
    <row r="36303" spans="1:1" x14ac:dyDescent="0.25">
      <c r="A36303">
        <v>1</v>
      </c>
    </row>
    <row r="36304" spans="1:1" x14ac:dyDescent="0.25">
      <c r="A36304">
        <v>1</v>
      </c>
    </row>
    <row r="36305" spans="1:1" x14ac:dyDescent="0.25">
      <c r="A36305">
        <v>1</v>
      </c>
    </row>
    <row r="36306" spans="1:1" x14ac:dyDescent="0.25">
      <c r="A36306">
        <v>1</v>
      </c>
    </row>
    <row r="36307" spans="1:1" x14ac:dyDescent="0.25">
      <c r="A36307">
        <v>1</v>
      </c>
    </row>
    <row r="36308" spans="1:1" x14ac:dyDescent="0.25">
      <c r="A36308">
        <v>1</v>
      </c>
    </row>
    <row r="36309" spans="1:1" x14ac:dyDescent="0.25">
      <c r="A36309">
        <v>1</v>
      </c>
    </row>
    <row r="36310" spans="1:1" x14ac:dyDescent="0.25">
      <c r="A36310">
        <v>1</v>
      </c>
    </row>
    <row r="36311" spans="1:1" x14ac:dyDescent="0.25">
      <c r="A36311">
        <v>1</v>
      </c>
    </row>
    <row r="36312" spans="1:1" x14ac:dyDescent="0.25">
      <c r="A36312">
        <v>1</v>
      </c>
    </row>
    <row r="36313" spans="1:1" x14ac:dyDescent="0.25">
      <c r="A36313">
        <v>1</v>
      </c>
    </row>
    <row r="36314" spans="1:1" x14ac:dyDescent="0.25">
      <c r="A36314">
        <v>2</v>
      </c>
    </row>
    <row r="36315" spans="1:1" x14ac:dyDescent="0.25">
      <c r="A36315">
        <v>1</v>
      </c>
    </row>
    <row r="36316" spans="1:1" x14ac:dyDescent="0.25">
      <c r="A36316">
        <v>1</v>
      </c>
    </row>
    <row r="36317" spans="1:1" x14ac:dyDescent="0.25">
      <c r="A36317">
        <v>1</v>
      </c>
    </row>
    <row r="36318" spans="1:1" x14ac:dyDescent="0.25">
      <c r="A36318">
        <v>2</v>
      </c>
    </row>
    <row r="36319" spans="1:1" x14ac:dyDescent="0.25">
      <c r="A36319">
        <v>1</v>
      </c>
    </row>
    <row r="36320" spans="1:1" x14ac:dyDescent="0.25">
      <c r="A36320">
        <v>2</v>
      </c>
    </row>
    <row r="36321" spans="1:1" x14ac:dyDescent="0.25">
      <c r="A36321">
        <v>1</v>
      </c>
    </row>
    <row r="36322" spans="1:1" x14ac:dyDescent="0.25">
      <c r="A36322">
        <v>1</v>
      </c>
    </row>
    <row r="36323" spans="1:1" x14ac:dyDescent="0.25">
      <c r="A36323">
        <v>2</v>
      </c>
    </row>
    <row r="36324" spans="1:1" x14ac:dyDescent="0.25">
      <c r="A36324">
        <v>3</v>
      </c>
    </row>
    <row r="36325" spans="1:1" x14ac:dyDescent="0.25">
      <c r="A36325">
        <v>2</v>
      </c>
    </row>
    <row r="36326" spans="1:1" x14ac:dyDescent="0.25">
      <c r="A36326">
        <v>4</v>
      </c>
    </row>
    <row r="36327" spans="1:1" x14ac:dyDescent="0.25">
      <c r="A36327">
        <v>1</v>
      </c>
    </row>
    <row r="36328" spans="1:1" x14ac:dyDescent="0.25">
      <c r="A36328">
        <v>1</v>
      </c>
    </row>
    <row r="36329" spans="1:1" x14ac:dyDescent="0.25">
      <c r="A36329">
        <v>1</v>
      </c>
    </row>
    <row r="36330" spans="1:1" x14ac:dyDescent="0.25">
      <c r="A36330">
        <v>4</v>
      </c>
    </row>
    <row r="36331" spans="1:1" x14ac:dyDescent="0.25">
      <c r="A36331">
        <v>2</v>
      </c>
    </row>
    <row r="36332" spans="1:1" x14ac:dyDescent="0.25">
      <c r="A36332">
        <v>1</v>
      </c>
    </row>
    <row r="36333" spans="1:1" x14ac:dyDescent="0.25">
      <c r="A36333">
        <v>1</v>
      </c>
    </row>
    <row r="36334" spans="1:1" x14ac:dyDescent="0.25">
      <c r="A36334">
        <v>1</v>
      </c>
    </row>
    <row r="36335" spans="1:1" x14ac:dyDescent="0.25">
      <c r="A36335">
        <v>2</v>
      </c>
    </row>
    <row r="36336" spans="1:1" x14ac:dyDescent="0.25">
      <c r="A36336">
        <v>1</v>
      </c>
    </row>
    <row r="36337" spans="1:1" x14ac:dyDescent="0.25">
      <c r="A36337">
        <v>1</v>
      </c>
    </row>
    <row r="36338" spans="1:1" x14ac:dyDescent="0.25">
      <c r="A36338">
        <v>1</v>
      </c>
    </row>
    <row r="36339" spans="1:1" x14ac:dyDescent="0.25">
      <c r="A36339">
        <v>2</v>
      </c>
    </row>
    <row r="36340" spans="1:1" x14ac:dyDescent="0.25">
      <c r="A36340">
        <v>1</v>
      </c>
    </row>
    <row r="36341" spans="1:1" x14ac:dyDescent="0.25">
      <c r="A36341">
        <v>1</v>
      </c>
    </row>
    <row r="36342" spans="1:1" x14ac:dyDescent="0.25">
      <c r="A36342">
        <v>1</v>
      </c>
    </row>
    <row r="36343" spans="1:1" x14ac:dyDescent="0.25">
      <c r="A36343">
        <v>2</v>
      </c>
    </row>
    <row r="36344" spans="1:1" x14ac:dyDescent="0.25">
      <c r="A36344">
        <v>2</v>
      </c>
    </row>
    <row r="36345" spans="1:1" x14ac:dyDescent="0.25">
      <c r="A36345">
        <v>1</v>
      </c>
    </row>
    <row r="36346" spans="1:1" x14ac:dyDescent="0.25">
      <c r="A36346">
        <v>1</v>
      </c>
    </row>
    <row r="36347" spans="1:1" x14ac:dyDescent="0.25">
      <c r="A36347">
        <v>1</v>
      </c>
    </row>
    <row r="36348" spans="1:1" x14ac:dyDescent="0.25">
      <c r="A36348">
        <v>1</v>
      </c>
    </row>
    <row r="36349" spans="1:1" x14ac:dyDescent="0.25">
      <c r="A36349">
        <v>4</v>
      </c>
    </row>
    <row r="36350" spans="1:1" x14ac:dyDescent="0.25">
      <c r="A36350">
        <v>3</v>
      </c>
    </row>
    <row r="36351" spans="1:1" x14ac:dyDescent="0.25">
      <c r="A36351">
        <v>2</v>
      </c>
    </row>
    <row r="36352" spans="1:1" x14ac:dyDescent="0.25">
      <c r="A36352">
        <v>9</v>
      </c>
    </row>
    <row r="36353" spans="1:1" x14ac:dyDescent="0.25">
      <c r="A36353">
        <v>1</v>
      </c>
    </row>
    <row r="36354" spans="1:1" x14ac:dyDescent="0.25">
      <c r="A36354">
        <v>1</v>
      </c>
    </row>
    <row r="36355" spans="1:1" x14ac:dyDescent="0.25">
      <c r="A36355">
        <v>1</v>
      </c>
    </row>
    <row r="36356" spans="1:1" x14ac:dyDescent="0.25">
      <c r="A36356">
        <v>5</v>
      </c>
    </row>
    <row r="36357" spans="1:1" x14ac:dyDescent="0.25">
      <c r="A36357">
        <v>2</v>
      </c>
    </row>
    <row r="36358" spans="1:1" x14ac:dyDescent="0.25">
      <c r="A36358">
        <v>4</v>
      </c>
    </row>
    <row r="36359" spans="1:1" x14ac:dyDescent="0.25">
      <c r="A36359">
        <v>4</v>
      </c>
    </row>
    <row r="36360" spans="1:1" x14ac:dyDescent="0.25">
      <c r="A36360">
        <v>2</v>
      </c>
    </row>
    <row r="36361" spans="1:1" x14ac:dyDescent="0.25">
      <c r="A36361">
        <v>3</v>
      </c>
    </row>
    <row r="36362" spans="1:1" x14ac:dyDescent="0.25">
      <c r="A36362">
        <v>4</v>
      </c>
    </row>
    <row r="36363" spans="1:1" x14ac:dyDescent="0.25">
      <c r="A36363">
        <v>2</v>
      </c>
    </row>
    <row r="36364" spans="1:1" x14ac:dyDescent="0.25">
      <c r="A36364">
        <v>4</v>
      </c>
    </row>
    <row r="36365" spans="1:1" x14ac:dyDescent="0.25">
      <c r="A36365">
        <v>1</v>
      </c>
    </row>
    <row r="36366" spans="1:1" x14ac:dyDescent="0.25">
      <c r="A36366">
        <v>1</v>
      </c>
    </row>
    <row r="36367" spans="1:1" x14ac:dyDescent="0.25">
      <c r="A36367">
        <v>2</v>
      </c>
    </row>
    <row r="36368" spans="1:1" x14ac:dyDescent="0.25">
      <c r="A36368">
        <v>1</v>
      </c>
    </row>
    <row r="36369" spans="1:1" x14ac:dyDescent="0.25">
      <c r="A36369">
        <v>1</v>
      </c>
    </row>
    <row r="36370" spans="1:1" x14ac:dyDescent="0.25">
      <c r="A36370">
        <v>2</v>
      </c>
    </row>
    <row r="36371" spans="1:1" x14ac:dyDescent="0.25">
      <c r="A36371">
        <v>2</v>
      </c>
    </row>
    <row r="36372" spans="1:1" x14ac:dyDescent="0.25">
      <c r="A36372">
        <v>2</v>
      </c>
    </row>
    <row r="36373" spans="1:1" x14ac:dyDescent="0.25">
      <c r="A36373">
        <v>1</v>
      </c>
    </row>
    <row r="36374" spans="1:1" x14ac:dyDescent="0.25">
      <c r="A36374">
        <v>2</v>
      </c>
    </row>
    <row r="36375" spans="1:1" x14ac:dyDescent="0.25">
      <c r="A36375">
        <v>2</v>
      </c>
    </row>
    <row r="36376" spans="1:1" x14ac:dyDescent="0.25">
      <c r="A36376">
        <v>1</v>
      </c>
    </row>
    <row r="36377" spans="1:1" x14ac:dyDescent="0.25">
      <c r="A36377">
        <v>1</v>
      </c>
    </row>
    <row r="36378" spans="1:1" x14ac:dyDescent="0.25">
      <c r="A36378">
        <v>1</v>
      </c>
    </row>
    <row r="36379" spans="1:1" x14ac:dyDescent="0.25">
      <c r="A36379">
        <v>1</v>
      </c>
    </row>
    <row r="36380" spans="1:1" x14ac:dyDescent="0.25">
      <c r="A36380">
        <v>1</v>
      </c>
    </row>
    <row r="36381" spans="1:1" x14ac:dyDescent="0.25">
      <c r="A36381">
        <v>1</v>
      </c>
    </row>
    <row r="36382" spans="1:1" x14ac:dyDescent="0.25">
      <c r="A36382">
        <v>1</v>
      </c>
    </row>
    <row r="36383" spans="1:1" x14ac:dyDescent="0.25">
      <c r="A36383">
        <v>1</v>
      </c>
    </row>
    <row r="36384" spans="1:1" x14ac:dyDescent="0.25">
      <c r="A36384">
        <v>1</v>
      </c>
    </row>
    <row r="36385" spans="1:1" x14ac:dyDescent="0.25">
      <c r="A36385">
        <v>1</v>
      </c>
    </row>
    <row r="36386" spans="1:1" x14ac:dyDescent="0.25">
      <c r="A36386">
        <v>1</v>
      </c>
    </row>
    <row r="36387" spans="1:1" x14ac:dyDescent="0.25">
      <c r="A36387">
        <v>2</v>
      </c>
    </row>
    <row r="36388" spans="1:1" x14ac:dyDescent="0.25">
      <c r="A36388">
        <v>3</v>
      </c>
    </row>
    <row r="36389" spans="1:1" x14ac:dyDescent="0.25">
      <c r="A36389">
        <v>2</v>
      </c>
    </row>
    <row r="36390" spans="1:1" x14ac:dyDescent="0.25">
      <c r="A36390">
        <v>2</v>
      </c>
    </row>
    <row r="36391" spans="1:1" x14ac:dyDescent="0.25">
      <c r="A36391">
        <v>4</v>
      </c>
    </row>
    <row r="36392" spans="1:1" x14ac:dyDescent="0.25">
      <c r="A36392">
        <v>1</v>
      </c>
    </row>
    <row r="36393" spans="1:1" x14ac:dyDescent="0.25">
      <c r="A36393">
        <v>1</v>
      </c>
    </row>
    <row r="36394" spans="1:1" x14ac:dyDescent="0.25">
      <c r="A36394">
        <v>1</v>
      </c>
    </row>
    <row r="36395" spans="1:1" x14ac:dyDescent="0.25">
      <c r="A36395">
        <v>3</v>
      </c>
    </row>
    <row r="36396" spans="1:1" x14ac:dyDescent="0.25">
      <c r="A36396">
        <v>1</v>
      </c>
    </row>
    <row r="36397" spans="1:1" x14ac:dyDescent="0.25">
      <c r="A36397">
        <v>1</v>
      </c>
    </row>
    <row r="36398" spans="1:1" x14ac:dyDescent="0.25">
      <c r="A36398">
        <v>1</v>
      </c>
    </row>
    <row r="36399" spans="1:1" x14ac:dyDescent="0.25">
      <c r="A36399">
        <v>1</v>
      </c>
    </row>
    <row r="36400" spans="1:1" x14ac:dyDescent="0.25">
      <c r="A36400">
        <v>2</v>
      </c>
    </row>
    <row r="36401" spans="1:1" x14ac:dyDescent="0.25">
      <c r="A36401">
        <v>2</v>
      </c>
    </row>
    <row r="36402" spans="1:1" x14ac:dyDescent="0.25">
      <c r="A36402">
        <v>2</v>
      </c>
    </row>
    <row r="36403" spans="1:1" x14ac:dyDescent="0.25">
      <c r="A36403">
        <v>2</v>
      </c>
    </row>
    <row r="36404" spans="1:1" x14ac:dyDescent="0.25">
      <c r="A36404">
        <v>2</v>
      </c>
    </row>
    <row r="36405" spans="1:1" x14ac:dyDescent="0.25">
      <c r="A36405">
        <v>1</v>
      </c>
    </row>
    <row r="36406" spans="1:1" x14ac:dyDescent="0.25">
      <c r="A36406">
        <v>1</v>
      </c>
    </row>
    <row r="36407" spans="1:1" x14ac:dyDescent="0.25">
      <c r="A36407">
        <v>1</v>
      </c>
    </row>
    <row r="36408" spans="1:1" x14ac:dyDescent="0.25">
      <c r="A36408">
        <v>2</v>
      </c>
    </row>
    <row r="36409" spans="1:1" x14ac:dyDescent="0.25">
      <c r="A36409">
        <v>2</v>
      </c>
    </row>
    <row r="36410" spans="1:1" x14ac:dyDescent="0.25">
      <c r="A36410">
        <v>1</v>
      </c>
    </row>
    <row r="36411" spans="1:1" x14ac:dyDescent="0.25">
      <c r="A36411">
        <v>1</v>
      </c>
    </row>
    <row r="36412" spans="1:1" x14ac:dyDescent="0.25">
      <c r="A36412">
        <v>1</v>
      </c>
    </row>
    <row r="36413" spans="1:1" x14ac:dyDescent="0.25">
      <c r="A36413">
        <v>1</v>
      </c>
    </row>
    <row r="36414" spans="1:1" x14ac:dyDescent="0.25">
      <c r="A36414">
        <v>1</v>
      </c>
    </row>
    <row r="36415" spans="1:1" x14ac:dyDescent="0.25">
      <c r="A36415">
        <v>2</v>
      </c>
    </row>
    <row r="36416" spans="1:1" x14ac:dyDescent="0.25">
      <c r="A36416">
        <v>2</v>
      </c>
    </row>
    <row r="36417" spans="1:1" x14ac:dyDescent="0.25">
      <c r="A36417">
        <v>4</v>
      </c>
    </row>
    <row r="36418" spans="1:1" x14ac:dyDescent="0.25">
      <c r="A36418">
        <v>3</v>
      </c>
    </row>
    <row r="36419" spans="1:1" x14ac:dyDescent="0.25">
      <c r="A36419">
        <v>1</v>
      </c>
    </row>
    <row r="36420" spans="1:1" x14ac:dyDescent="0.25">
      <c r="A36420">
        <v>1</v>
      </c>
    </row>
    <row r="36421" spans="1:1" x14ac:dyDescent="0.25">
      <c r="A36421">
        <v>1</v>
      </c>
    </row>
    <row r="36422" spans="1:1" x14ac:dyDescent="0.25">
      <c r="A36422">
        <v>1</v>
      </c>
    </row>
    <row r="36423" spans="1:1" x14ac:dyDescent="0.25">
      <c r="A36423">
        <v>1</v>
      </c>
    </row>
    <row r="36424" spans="1:1" x14ac:dyDescent="0.25">
      <c r="A36424">
        <v>1</v>
      </c>
    </row>
    <row r="36425" spans="1:1" x14ac:dyDescent="0.25">
      <c r="A36425">
        <v>1</v>
      </c>
    </row>
    <row r="36426" spans="1:1" x14ac:dyDescent="0.25">
      <c r="A36426">
        <v>2</v>
      </c>
    </row>
    <row r="36427" spans="1:1" x14ac:dyDescent="0.25">
      <c r="A36427">
        <v>2</v>
      </c>
    </row>
    <row r="36428" spans="1:1" x14ac:dyDescent="0.25">
      <c r="A36428">
        <v>1</v>
      </c>
    </row>
    <row r="36429" spans="1:1" x14ac:dyDescent="0.25">
      <c r="A36429">
        <v>1</v>
      </c>
    </row>
    <row r="36430" spans="1:1" x14ac:dyDescent="0.25">
      <c r="A36430">
        <v>2</v>
      </c>
    </row>
    <row r="36431" spans="1:1" x14ac:dyDescent="0.25">
      <c r="A36431">
        <v>2</v>
      </c>
    </row>
    <row r="36432" spans="1:1" x14ac:dyDescent="0.25">
      <c r="A36432">
        <v>3</v>
      </c>
    </row>
    <row r="36433" spans="1:1" x14ac:dyDescent="0.25">
      <c r="A36433">
        <v>3</v>
      </c>
    </row>
    <row r="36434" spans="1:1" x14ac:dyDescent="0.25">
      <c r="A36434">
        <v>2</v>
      </c>
    </row>
    <row r="36435" spans="1:1" x14ac:dyDescent="0.25">
      <c r="A36435">
        <v>1</v>
      </c>
    </row>
    <row r="36436" spans="1:1" x14ac:dyDescent="0.25">
      <c r="A36436">
        <v>6</v>
      </c>
    </row>
    <row r="36437" spans="1:1" x14ac:dyDescent="0.25">
      <c r="A36437">
        <v>2</v>
      </c>
    </row>
    <row r="36438" spans="1:1" x14ac:dyDescent="0.25">
      <c r="A36438">
        <v>1</v>
      </c>
    </row>
    <row r="36439" spans="1:1" x14ac:dyDescent="0.25">
      <c r="A36439">
        <v>3</v>
      </c>
    </row>
    <row r="36440" spans="1:1" x14ac:dyDescent="0.25">
      <c r="A36440">
        <v>2</v>
      </c>
    </row>
    <row r="36441" spans="1:1" x14ac:dyDescent="0.25">
      <c r="A36441">
        <v>4</v>
      </c>
    </row>
    <row r="36442" spans="1:1" x14ac:dyDescent="0.25">
      <c r="A36442">
        <v>2</v>
      </c>
    </row>
    <row r="36443" spans="1:1" x14ac:dyDescent="0.25">
      <c r="A36443">
        <v>1</v>
      </c>
    </row>
    <row r="36444" spans="1:1" x14ac:dyDescent="0.25">
      <c r="A36444">
        <v>2</v>
      </c>
    </row>
    <row r="36445" spans="1:1" x14ac:dyDescent="0.25">
      <c r="A36445">
        <v>1</v>
      </c>
    </row>
    <row r="36446" spans="1:1" x14ac:dyDescent="0.25">
      <c r="A36446">
        <v>4</v>
      </c>
    </row>
    <row r="36447" spans="1:1" x14ac:dyDescent="0.25">
      <c r="A36447">
        <v>4</v>
      </c>
    </row>
    <row r="36448" spans="1:1" x14ac:dyDescent="0.25">
      <c r="A36448">
        <v>1</v>
      </c>
    </row>
    <row r="36449" spans="1:1" x14ac:dyDescent="0.25">
      <c r="A36449">
        <v>1</v>
      </c>
    </row>
    <row r="36450" spans="1:1" x14ac:dyDescent="0.25">
      <c r="A36450">
        <v>5</v>
      </c>
    </row>
    <row r="36451" spans="1:1" x14ac:dyDescent="0.25">
      <c r="A36451">
        <v>2</v>
      </c>
    </row>
    <row r="36452" spans="1:1" x14ac:dyDescent="0.25">
      <c r="A36452">
        <v>3</v>
      </c>
    </row>
    <row r="36453" spans="1:1" x14ac:dyDescent="0.25">
      <c r="A36453">
        <v>3</v>
      </c>
    </row>
    <row r="36454" spans="1:1" x14ac:dyDescent="0.25">
      <c r="A36454">
        <v>4</v>
      </c>
    </row>
    <row r="36455" spans="1:1" x14ac:dyDescent="0.25">
      <c r="A36455">
        <v>2</v>
      </c>
    </row>
    <row r="36456" spans="1:1" x14ac:dyDescent="0.25">
      <c r="A36456">
        <v>2</v>
      </c>
    </row>
    <row r="36457" spans="1:1" x14ac:dyDescent="0.25">
      <c r="A36457">
        <v>3</v>
      </c>
    </row>
    <row r="36458" spans="1:1" x14ac:dyDescent="0.25">
      <c r="A36458">
        <v>1</v>
      </c>
    </row>
    <row r="36459" spans="1:1" x14ac:dyDescent="0.25">
      <c r="A36459">
        <v>1</v>
      </c>
    </row>
    <row r="36460" spans="1:1" x14ac:dyDescent="0.25">
      <c r="A36460">
        <v>1</v>
      </c>
    </row>
    <row r="36461" spans="1:1" x14ac:dyDescent="0.25">
      <c r="A36461">
        <v>1</v>
      </c>
    </row>
    <row r="36462" spans="1:1" x14ac:dyDescent="0.25">
      <c r="A36462">
        <v>2</v>
      </c>
    </row>
    <row r="36463" spans="1:1" x14ac:dyDescent="0.25">
      <c r="A36463">
        <v>2</v>
      </c>
    </row>
    <row r="36464" spans="1:1" x14ac:dyDescent="0.25">
      <c r="A36464">
        <v>2</v>
      </c>
    </row>
    <row r="36465" spans="1:1" x14ac:dyDescent="0.25">
      <c r="A36465">
        <v>1</v>
      </c>
    </row>
    <row r="36466" spans="1:1" x14ac:dyDescent="0.25">
      <c r="A36466">
        <v>3</v>
      </c>
    </row>
    <row r="36467" spans="1:1" x14ac:dyDescent="0.25">
      <c r="A36467">
        <v>5</v>
      </c>
    </row>
    <row r="36468" spans="1:1" x14ac:dyDescent="0.25">
      <c r="A36468">
        <v>2</v>
      </c>
    </row>
    <row r="36469" spans="1:1" x14ac:dyDescent="0.25">
      <c r="A36469">
        <v>2</v>
      </c>
    </row>
    <row r="36470" spans="1:1" x14ac:dyDescent="0.25">
      <c r="A36470">
        <v>3</v>
      </c>
    </row>
    <row r="36471" spans="1:1" x14ac:dyDescent="0.25">
      <c r="A36471">
        <v>4</v>
      </c>
    </row>
    <row r="36472" spans="1:1" x14ac:dyDescent="0.25">
      <c r="A36472">
        <v>4</v>
      </c>
    </row>
    <row r="36473" spans="1:1" x14ac:dyDescent="0.25">
      <c r="A36473">
        <v>2</v>
      </c>
    </row>
    <row r="36474" spans="1:1" x14ac:dyDescent="0.25">
      <c r="A36474">
        <v>1</v>
      </c>
    </row>
    <row r="36475" spans="1:1" x14ac:dyDescent="0.25">
      <c r="A36475">
        <v>1</v>
      </c>
    </row>
    <row r="36476" spans="1:1" x14ac:dyDescent="0.25">
      <c r="A36476">
        <v>1</v>
      </c>
    </row>
    <row r="36477" spans="1:1" x14ac:dyDescent="0.25">
      <c r="A36477">
        <v>1</v>
      </c>
    </row>
    <row r="36478" spans="1:1" x14ac:dyDescent="0.25">
      <c r="A36478">
        <v>3</v>
      </c>
    </row>
    <row r="36479" spans="1:1" x14ac:dyDescent="0.25">
      <c r="A36479">
        <v>1</v>
      </c>
    </row>
    <row r="36480" spans="1:1" x14ac:dyDescent="0.25">
      <c r="A36480">
        <v>1</v>
      </c>
    </row>
    <row r="36481" spans="1:1" x14ac:dyDescent="0.25">
      <c r="A36481">
        <v>2</v>
      </c>
    </row>
    <row r="36482" spans="1:1" x14ac:dyDescent="0.25">
      <c r="A36482">
        <v>1</v>
      </c>
    </row>
    <row r="36483" spans="1:1" x14ac:dyDescent="0.25">
      <c r="A36483">
        <v>2</v>
      </c>
    </row>
    <row r="36484" spans="1:1" x14ac:dyDescent="0.25">
      <c r="A36484">
        <v>1</v>
      </c>
    </row>
    <row r="36485" spans="1:1" x14ac:dyDescent="0.25">
      <c r="A36485">
        <v>1</v>
      </c>
    </row>
    <row r="36486" spans="1:1" x14ac:dyDescent="0.25">
      <c r="A36486">
        <v>1</v>
      </c>
    </row>
    <row r="36487" spans="1:1" x14ac:dyDescent="0.25">
      <c r="A36487">
        <v>1</v>
      </c>
    </row>
    <row r="36488" spans="1:1" x14ac:dyDescent="0.25">
      <c r="A36488">
        <v>1</v>
      </c>
    </row>
    <row r="36489" spans="1:1" x14ac:dyDescent="0.25">
      <c r="A36489">
        <v>1</v>
      </c>
    </row>
    <row r="36490" spans="1:1" x14ac:dyDescent="0.25">
      <c r="A36490">
        <v>1</v>
      </c>
    </row>
    <row r="36491" spans="1:1" x14ac:dyDescent="0.25">
      <c r="A36491">
        <v>2</v>
      </c>
    </row>
    <row r="36492" spans="1:1" x14ac:dyDescent="0.25">
      <c r="A36492">
        <v>1</v>
      </c>
    </row>
    <row r="36493" spans="1:1" x14ac:dyDescent="0.25">
      <c r="A36493">
        <v>1</v>
      </c>
    </row>
    <row r="36494" spans="1:1" x14ac:dyDescent="0.25">
      <c r="A36494">
        <v>1</v>
      </c>
    </row>
    <row r="36495" spans="1:1" x14ac:dyDescent="0.25">
      <c r="A36495">
        <v>1</v>
      </c>
    </row>
    <row r="36496" spans="1:1" x14ac:dyDescent="0.25">
      <c r="A36496">
        <v>1</v>
      </c>
    </row>
    <row r="36497" spans="1:1" x14ac:dyDescent="0.25">
      <c r="A36497">
        <v>2</v>
      </c>
    </row>
    <row r="36498" spans="1:1" x14ac:dyDescent="0.25">
      <c r="A36498">
        <v>3</v>
      </c>
    </row>
    <row r="36499" spans="1:1" x14ac:dyDescent="0.25">
      <c r="A36499">
        <v>1</v>
      </c>
    </row>
    <row r="36500" spans="1:1" x14ac:dyDescent="0.25">
      <c r="A36500">
        <v>1</v>
      </c>
    </row>
    <row r="36501" spans="1:1" x14ac:dyDescent="0.25">
      <c r="A36501">
        <v>1</v>
      </c>
    </row>
    <row r="36502" spans="1:1" x14ac:dyDescent="0.25">
      <c r="A36502">
        <v>2</v>
      </c>
    </row>
    <row r="36503" spans="1:1" x14ac:dyDescent="0.25">
      <c r="A36503">
        <v>2</v>
      </c>
    </row>
    <row r="36504" spans="1:1" x14ac:dyDescent="0.25">
      <c r="A36504">
        <v>2</v>
      </c>
    </row>
    <row r="36505" spans="1:1" x14ac:dyDescent="0.25">
      <c r="A36505">
        <v>2</v>
      </c>
    </row>
    <row r="36506" spans="1:1" x14ac:dyDescent="0.25">
      <c r="A36506">
        <v>1</v>
      </c>
    </row>
    <row r="36507" spans="1:1" x14ac:dyDescent="0.25">
      <c r="A36507">
        <v>1</v>
      </c>
    </row>
    <row r="36508" spans="1:1" x14ac:dyDescent="0.25">
      <c r="A36508">
        <v>1</v>
      </c>
    </row>
    <row r="36509" spans="1:1" x14ac:dyDescent="0.25">
      <c r="A36509">
        <v>2</v>
      </c>
    </row>
    <row r="36510" spans="1:1" x14ac:dyDescent="0.25">
      <c r="A36510">
        <v>3</v>
      </c>
    </row>
    <row r="36511" spans="1:1" x14ac:dyDescent="0.25">
      <c r="A36511">
        <v>1</v>
      </c>
    </row>
    <row r="36512" spans="1:1" x14ac:dyDescent="0.25">
      <c r="A36512">
        <v>1</v>
      </c>
    </row>
    <row r="36513" spans="1:1" x14ac:dyDescent="0.25">
      <c r="A36513">
        <v>2</v>
      </c>
    </row>
    <row r="36514" spans="1:1" x14ac:dyDescent="0.25">
      <c r="A36514">
        <v>2</v>
      </c>
    </row>
    <row r="36515" spans="1:1" x14ac:dyDescent="0.25">
      <c r="A36515">
        <v>2</v>
      </c>
    </row>
    <row r="36516" spans="1:1" x14ac:dyDescent="0.25">
      <c r="A36516">
        <v>2</v>
      </c>
    </row>
    <row r="36517" spans="1:1" x14ac:dyDescent="0.25">
      <c r="A36517">
        <v>2</v>
      </c>
    </row>
    <row r="36518" spans="1:1" x14ac:dyDescent="0.25">
      <c r="A36518">
        <v>1</v>
      </c>
    </row>
    <row r="36519" spans="1:1" x14ac:dyDescent="0.25">
      <c r="A36519">
        <v>1</v>
      </c>
    </row>
    <row r="36520" spans="1:1" x14ac:dyDescent="0.25">
      <c r="A36520">
        <v>1</v>
      </c>
    </row>
    <row r="36521" spans="1:1" x14ac:dyDescent="0.25">
      <c r="A36521">
        <v>1</v>
      </c>
    </row>
    <row r="36522" spans="1:1" x14ac:dyDescent="0.25">
      <c r="A36522">
        <v>2</v>
      </c>
    </row>
    <row r="36523" spans="1:1" x14ac:dyDescent="0.25">
      <c r="A36523">
        <v>2</v>
      </c>
    </row>
    <row r="36524" spans="1:1" x14ac:dyDescent="0.25">
      <c r="A36524">
        <v>3</v>
      </c>
    </row>
    <row r="36525" spans="1:1" x14ac:dyDescent="0.25">
      <c r="A36525">
        <v>4</v>
      </c>
    </row>
    <row r="36526" spans="1:1" x14ac:dyDescent="0.25">
      <c r="A36526">
        <v>1</v>
      </c>
    </row>
    <row r="36527" spans="1:1" x14ac:dyDescent="0.25">
      <c r="A36527">
        <v>2</v>
      </c>
    </row>
    <row r="36528" spans="1:1" x14ac:dyDescent="0.25">
      <c r="A36528">
        <v>1</v>
      </c>
    </row>
    <row r="36529" spans="1:1" x14ac:dyDescent="0.25">
      <c r="A36529">
        <v>2</v>
      </c>
    </row>
    <row r="36530" spans="1:1" x14ac:dyDescent="0.25">
      <c r="A36530">
        <v>3</v>
      </c>
    </row>
    <row r="36531" spans="1:1" x14ac:dyDescent="0.25">
      <c r="A36531">
        <v>3</v>
      </c>
    </row>
    <row r="36532" spans="1:1" x14ac:dyDescent="0.25">
      <c r="A36532">
        <v>1</v>
      </c>
    </row>
    <row r="36533" spans="1:1" x14ac:dyDescent="0.25">
      <c r="A36533">
        <v>3</v>
      </c>
    </row>
    <row r="36534" spans="1:1" x14ac:dyDescent="0.25">
      <c r="A36534">
        <v>2</v>
      </c>
    </row>
    <row r="36535" spans="1:1" x14ac:dyDescent="0.25">
      <c r="A36535">
        <v>2</v>
      </c>
    </row>
    <row r="36536" spans="1:1" x14ac:dyDescent="0.25">
      <c r="A36536">
        <v>5</v>
      </c>
    </row>
    <row r="36537" spans="1:1" x14ac:dyDescent="0.25">
      <c r="A36537">
        <v>2</v>
      </c>
    </row>
    <row r="36538" spans="1:1" x14ac:dyDescent="0.25">
      <c r="A36538">
        <v>5</v>
      </c>
    </row>
    <row r="36539" spans="1:1" x14ac:dyDescent="0.25">
      <c r="A36539">
        <v>4</v>
      </c>
    </row>
    <row r="36540" spans="1:1" x14ac:dyDescent="0.25">
      <c r="A36540">
        <v>1</v>
      </c>
    </row>
    <row r="36541" spans="1:1" x14ac:dyDescent="0.25">
      <c r="A36541">
        <v>2</v>
      </c>
    </row>
    <row r="36542" spans="1:1" x14ac:dyDescent="0.25">
      <c r="A36542">
        <v>3</v>
      </c>
    </row>
    <row r="36543" spans="1:1" x14ac:dyDescent="0.25">
      <c r="A36543">
        <v>2</v>
      </c>
    </row>
    <row r="36544" spans="1:1" x14ac:dyDescent="0.25">
      <c r="A36544">
        <v>5</v>
      </c>
    </row>
    <row r="36545" spans="1:1" x14ac:dyDescent="0.25">
      <c r="A36545">
        <v>2</v>
      </c>
    </row>
    <row r="36546" spans="1:1" x14ac:dyDescent="0.25">
      <c r="A36546">
        <v>1</v>
      </c>
    </row>
    <row r="36547" spans="1:1" x14ac:dyDescent="0.25">
      <c r="A36547">
        <v>1</v>
      </c>
    </row>
    <row r="36548" spans="1:1" x14ac:dyDescent="0.25">
      <c r="A36548">
        <v>6</v>
      </c>
    </row>
    <row r="36549" spans="1:1" x14ac:dyDescent="0.25">
      <c r="A36549">
        <v>3</v>
      </c>
    </row>
    <row r="36550" spans="1:1" x14ac:dyDescent="0.25">
      <c r="A36550">
        <v>2</v>
      </c>
    </row>
    <row r="36551" spans="1:1" x14ac:dyDescent="0.25">
      <c r="A36551">
        <v>1</v>
      </c>
    </row>
    <row r="36552" spans="1:1" x14ac:dyDescent="0.25">
      <c r="A36552">
        <v>1</v>
      </c>
    </row>
    <row r="36553" spans="1:1" x14ac:dyDescent="0.25">
      <c r="A36553">
        <v>2</v>
      </c>
    </row>
    <row r="36554" spans="1:1" x14ac:dyDescent="0.25">
      <c r="A36554">
        <v>3</v>
      </c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1</vt:i4>
      </vt:variant>
    </vt:vector>
  </HeadingPairs>
  <TitlesOfParts>
    <vt:vector size="21" baseType="lpstr">
      <vt:lpstr>Raw Data</vt:lpstr>
      <vt:lpstr>Summary Statistics</vt:lpstr>
      <vt:lpstr>Education Breakdown</vt:lpstr>
      <vt:lpstr>Shifted # Contacts</vt:lpstr>
      <vt:lpstr>Truncated # Contacts</vt:lpstr>
      <vt:lpstr>MOM #Contacts</vt:lpstr>
      <vt:lpstr>Mean &amp; Zero #Contacts</vt:lpstr>
      <vt:lpstr>Shifted(No) #Contacts</vt:lpstr>
      <vt:lpstr>Truncated(No) #Contacts</vt:lpstr>
      <vt:lpstr>Mean &amp; Zero(No) #Contacts</vt:lpstr>
      <vt:lpstr>Shifted(Yes) #Contacts</vt:lpstr>
      <vt:lpstr>Truncated(Yes) #Contacts</vt:lpstr>
      <vt:lpstr>Mean &amp; Zero(Yes) #Contacts</vt:lpstr>
      <vt:lpstr>Shifted(Y) Basic.4y</vt:lpstr>
      <vt:lpstr>Shifted(Y) Basic.6y</vt:lpstr>
      <vt:lpstr>Shifted(Y) Basic.9y</vt:lpstr>
      <vt:lpstr>Shifted(Y) High School</vt:lpstr>
      <vt:lpstr>Shifted(Y) Illiterate</vt:lpstr>
      <vt:lpstr>Shifted(Y) Professional Course</vt:lpstr>
      <vt:lpstr>Shifted(Y) University</vt:lpstr>
      <vt:lpstr>Shifted(Y) Unknow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2-20T19:53:57Z</dcterms:created>
  <dcterms:modified xsi:type="dcterms:W3CDTF">2019-02-20T19:54:05Z</dcterms:modified>
</cp:coreProperties>
</file>